ll r="A2816" t="str">
            <v>103160286</v>
          </cell>
        </row>
        <row r="2817">
          <cell r="A2817" t="str">
            <v>103160293</v>
          </cell>
        </row>
        <row r="2818">
          <cell r="A2818" t="str">
            <v>103158631</v>
          </cell>
        </row>
        <row r="2819">
          <cell r="A2819" t="str">
            <v>103158632</v>
          </cell>
        </row>
        <row r="2820">
          <cell r="A2820" t="str">
            <v>103158633</v>
          </cell>
        </row>
        <row r="2821">
          <cell r="A2821" t="str">
            <v>103158634</v>
          </cell>
        </row>
        <row r="2822">
          <cell r="A2822" t="str">
            <v>103158635</v>
          </cell>
        </row>
        <row r="2823">
          <cell r="A2823" t="str">
            <v>103158636</v>
          </cell>
        </row>
        <row r="2824">
          <cell r="A2824" t="str">
            <v>103152129</v>
          </cell>
        </row>
        <row r="2825">
          <cell r="A2825" t="str">
            <v>103158642</v>
          </cell>
        </row>
        <row r="2826">
          <cell r="A2826" t="str">
            <v>103158643</v>
          </cell>
        </row>
        <row r="2827">
          <cell r="A2827" t="str">
            <v>103158644</v>
          </cell>
        </row>
        <row r="2828">
          <cell r="A2828" t="str">
            <v>103158645</v>
          </cell>
        </row>
        <row r="2829">
          <cell r="A2829" t="str">
            <v>103158646</v>
          </cell>
        </row>
        <row r="2830">
          <cell r="A2830" t="str">
            <v>103158647</v>
          </cell>
        </row>
        <row r="2831">
          <cell r="A2831" t="str">
            <v>103158648</v>
          </cell>
        </row>
        <row r="2832">
          <cell r="A2832" t="str">
            <v>103143748</v>
          </cell>
        </row>
        <row r="2833">
          <cell r="A2833" t="str">
            <v>103165364</v>
          </cell>
        </row>
        <row r="2834">
          <cell r="A2834" t="str">
            <v>103158649</v>
          </cell>
        </row>
        <row r="2835">
          <cell r="A2835" t="str">
            <v>103158650</v>
          </cell>
        </row>
        <row r="2836">
          <cell r="A2836" t="str">
            <v>103158651</v>
          </cell>
        </row>
        <row r="2837">
          <cell r="A2837" t="str">
            <v>103158652</v>
          </cell>
        </row>
        <row r="2838">
          <cell r="A2838" t="str">
            <v>103158653</v>
          </cell>
        </row>
        <row r="2839">
          <cell r="A2839" t="str">
            <v>103152119</v>
          </cell>
        </row>
        <row r="2840">
          <cell r="A2840" t="str">
            <v>103171829</v>
          </cell>
        </row>
        <row r="2841">
          <cell r="A2841" t="str">
            <v>103152118</v>
          </cell>
        </row>
        <row r="2842">
          <cell r="A2842" t="str">
            <v>103164026</v>
          </cell>
        </row>
        <row r="2843">
          <cell r="A2843" t="str">
            <v>103164026</v>
          </cell>
        </row>
        <row r="2844">
          <cell r="A2844" t="str">
            <v>103164026</v>
          </cell>
        </row>
        <row r="2845">
          <cell r="A2845" t="str">
            <v>103152118</v>
          </cell>
        </row>
        <row r="2846">
          <cell r="A2846" t="str">
            <v>103164026</v>
          </cell>
        </row>
        <row r="2847">
          <cell r="A2847" t="str">
            <v>103152118</v>
          </cell>
        </row>
        <row r="2848">
          <cell r="A2848" t="str">
            <v>103164026</v>
          </cell>
        </row>
        <row r="2849">
          <cell r="A2849" t="str">
            <v>103152118</v>
          </cell>
        </row>
        <row r="2850">
          <cell r="A2850" t="str">
            <v>103164026</v>
          </cell>
        </row>
        <row r="2851">
          <cell r="A2851" t="str">
            <v>103173336</v>
          </cell>
        </row>
        <row r="2852">
          <cell r="A2852" t="str">
            <v>103158656</v>
          </cell>
        </row>
        <row r="2853">
          <cell r="A2853" t="str">
            <v>103158657</v>
          </cell>
        </row>
        <row r="2854">
          <cell r="A2854" t="str">
            <v>103158654</v>
          </cell>
        </row>
        <row r="2855">
          <cell r="A2855" t="str">
            <v>103158655</v>
          </cell>
        </row>
        <row r="2856">
          <cell r="A2856" t="str">
            <v>103165664</v>
          </cell>
        </row>
        <row r="2857">
          <cell r="A2857" t="str">
            <v>103151583</v>
          </cell>
        </row>
        <row r="2858">
          <cell r="A2858" t="str">
            <v>103152125</v>
          </cell>
        </row>
        <row r="2859">
          <cell r="A2859" t="str">
            <v>103171369</v>
          </cell>
        </row>
        <row r="2860">
          <cell r="A2860" t="str">
            <v>103171364</v>
          </cell>
        </row>
        <row r="2861">
          <cell r="A2861" t="str">
            <v>103170811</v>
          </cell>
        </row>
        <row r="2862">
          <cell r="A2862" t="str">
            <v>103171366</v>
          </cell>
        </row>
        <row r="2863">
          <cell r="A2863" t="str">
            <v>103158658</v>
          </cell>
        </row>
        <row r="2864">
          <cell r="A2864" t="str">
            <v>103151581</v>
          </cell>
        </row>
        <row r="2865">
          <cell r="A2865" t="str">
            <v>103158659</v>
          </cell>
        </row>
        <row r="2866">
          <cell r="A2866" t="str">
            <v>103171367</v>
          </cell>
        </row>
        <row r="2867">
          <cell r="A2867" t="str">
            <v>103158660</v>
          </cell>
        </row>
        <row r="2868">
          <cell r="A2868" t="str">
            <v>103158661</v>
          </cell>
        </row>
        <row r="2869">
          <cell r="A2869" t="str">
            <v>103158662</v>
          </cell>
        </row>
        <row r="2870">
          <cell r="A2870" t="str">
            <v>103152122</v>
          </cell>
        </row>
        <row r="2871">
          <cell r="A2871" t="str">
            <v>103164027</v>
          </cell>
        </row>
        <row r="2872">
          <cell r="A2872" t="str">
            <v>103158663</v>
          </cell>
        </row>
        <row r="2873">
          <cell r="A2873" t="str">
            <v>103158664</v>
          </cell>
        </row>
        <row r="2874">
          <cell r="A2874" t="str">
            <v>103158665</v>
          </cell>
        </row>
        <row r="2875">
          <cell r="A2875" t="str">
            <v>103158666</v>
          </cell>
        </row>
        <row r="2876">
          <cell r="A2876" t="str">
            <v>103158667</v>
          </cell>
        </row>
        <row r="2877">
          <cell r="A2877" t="str">
            <v>604769835</v>
          </cell>
        </row>
        <row r="2878">
          <cell r="A2878" t="str">
            <v>604776833</v>
          </cell>
        </row>
        <row r="2879">
          <cell r="A2879" t="str">
            <v>604776834</v>
          </cell>
        </row>
        <row r="2880">
          <cell r="A2880" t="str">
            <v>604776835</v>
          </cell>
        </row>
        <row r="2881">
          <cell r="A2881" t="str">
            <v>604738344</v>
          </cell>
        </row>
        <row r="2882">
          <cell r="A2882" t="str">
            <v>604738345</v>
          </cell>
        </row>
        <row r="2883">
          <cell r="A2883" t="str">
            <v>604738346</v>
          </cell>
        </row>
        <row r="2884">
          <cell r="A2884" t="str">
            <v>604738347</v>
          </cell>
        </row>
        <row r="2885">
          <cell r="A2885" t="str">
            <v>604738348</v>
          </cell>
        </row>
        <row r="2886">
          <cell r="A2886" t="str">
            <v>604758089</v>
          </cell>
        </row>
        <row r="2887">
          <cell r="A2887" t="str">
            <v>604758090</v>
          </cell>
        </row>
        <row r="2888">
          <cell r="A2888" t="str">
            <v>604758091</v>
          </cell>
        </row>
        <row r="2889">
          <cell r="A2889" t="str">
            <v>604758092</v>
          </cell>
        </row>
        <row r="2890">
          <cell r="A2890" t="str">
            <v>604782624</v>
          </cell>
        </row>
        <row r="2891">
          <cell r="A2891" t="str">
            <v>604782625</v>
          </cell>
        </row>
        <row r="2892">
          <cell r="A2892" t="str">
            <v>604782626</v>
          </cell>
        </row>
        <row r="2893">
          <cell r="A2893" t="str">
            <v>604782627</v>
          </cell>
        </row>
        <row r="2894">
          <cell r="A2894" t="str">
            <v>604782628</v>
          </cell>
        </row>
        <row r="2895">
          <cell r="A2895" t="str">
            <v>604782629</v>
          </cell>
        </row>
        <row r="2896">
          <cell r="A2896" t="str">
            <v>604782630</v>
          </cell>
        </row>
        <row r="2897">
          <cell r="A2897" t="str">
            <v>604782631</v>
          </cell>
        </row>
        <row r="2898">
          <cell r="A2898" t="str">
            <v>604782632</v>
          </cell>
        </row>
        <row r="2899">
          <cell r="A2899" t="str">
            <v>301634929</v>
          </cell>
        </row>
        <row r="2900">
          <cell r="A2900" t="str">
            <v>103179029</v>
          </cell>
        </row>
        <row r="2901">
          <cell r="A2901" t="str">
            <v>103188190</v>
          </cell>
        </row>
        <row r="2902">
          <cell r="A2902" t="str">
            <v>103188190</v>
          </cell>
        </row>
        <row r="2903">
          <cell r="A2903" t="str">
            <v>103188190</v>
          </cell>
        </row>
        <row r="2904">
          <cell r="A2904" t="str">
            <v>103188190</v>
          </cell>
        </row>
        <row r="2905">
          <cell r="A2905" t="str">
            <v>103188190</v>
          </cell>
        </row>
        <row r="2906">
          <cell r="A2906" t="str">
            <v>103188190</v>
          </cell>
        </row>
        <row r="2907">
          <cell r="A2907" t="str">
            <v>103188190</v>
          </cell>
        </row>
        <row r="2908">
          <cell r="A2908" t="str">
            <v>103188190</v>
          </cell>
        </row>
        <row r="2909">
          <cell r="A2909" t="str">
            <v>103188190</v>
          </cell>
        </row>
        <row r="2910">
          <cell r="A2910" t="str">
            <v>103188190</v>
          </cell>
        </row>
        <row r="2911">
          <cell r="A2911" t="str">
            <v>103188190</v>
          </cell>
        </row>
        <row r="2912">
          <cell r="A2912" t="str">
            <v>103188190</v>
          </cell>
        </row>
        <row r="2913">
          <cell r="A2913" t="str">
            <v>103188190</v>
          </cell>
        </row>
        <row r="2914">
          <cell r="A2914" t="str">
            <v>103188190</v>
          </cell>
        </row>
        <row r="2915">
          <cell r="A2915" t="str">
            <v>103188190</v>
          </cell>
        </row>
        <row r="2916">
          <cell r="A2916" t="str">
            <v>103189502</v>
          </cell>
        </row>
        <row r="2917">
          <cell r="A2917" t="str">
            <v>103193835</v>
          </cell>
        </row>
        <row r="2918">
          <cell r="A2918" t="str">
            <v>103193835</v>
          </cell>
        </row>
        <row r="2919">
          <cell r="A2919" t="str">
            <v>103193835</v>
          </cell>
        </row>
        <row r="2920">
          <cell r="A2920" t="str">
            <v>103193835</v>
          </cell>
        </row>
        <row r="2921">
          <cell r="A2921" t="str">
            <v>103193835</v>
          </cell>
        </row>
        <row r="2922">
          <cell r="A2922" t="str">
            <v>103193835</v>
          </cell>
        </row>
        <row r="2923">
          <cell r="A2923" t="str">
            <v>103193835</v>
          </cell>
        </row>
        <row r="2924">
          <cell r="A2924" t="str">
            <v>103193835</v>
          </cell>
        </row>
        <row r="2925">
          <cell r="A2925" t="str">
            <v>103193835</v>
          </cell>
        </row>
        <row r="2926">
          <cell r="A2926" t="str">
            <v>103193835</v>
          </cell>
        </row>
        <row r="2927">
          <cell r="A2927" t="str">
            <v>103193835</v>
          </cell>
        </row>
        <row r="2928">
          <cell r="A2928" t="str">
            <v>103193835</v>
          </cell>
        </row>
        <row r="2929">
          <cell r="A2929" t="str">
            <v>103200487</v>
          </cell>
        </row>
        <row r="2930">
          <cell r="A2930" t="str">
            <v>103200487</v>
          </cell>
        </row>
        <row r="2931">
          <cell r="A2931" t="str">
            <v>103200487</v>
          </cell>
        </row>
        <row r="2932">
          <cell r="A2932" t="str">
            <v>103200487</v>
          </cell>
        </row>
        <row r="2933">
          <cell r="A2933" t="str">
            <v>103200487</v>
          </cell>
        </row>
        <row r="2934">
          <cell r="A2934" t="str">
            <v>103200487</v>
          </cell>
        </row>
        <row r="2935">
          <cell r="A2935" t="str">
            <v>103200487</v>
          </cell>
        </row>
        <row r="2936">
          <cell r="A2936" t="str">
            <v>103200487</v>
          </cell>
        </row>
        <row r="2937">
          <cell r="A2937" t="str">
            <v>103200487</v>
          </cell>
        </row>
        <row r="2938">
          <cell r="A2938" t="str">
            <v>103200487</v>
          </cell>
        </row>
        <row r="2939">
          <cell r="A2939" t="str">
            <v>103200487</v>
          </cell>
        </row>
        <row r="2940">
          <cell r="A2940" t="str">
            <v>103200487</v>
          </cell>
        </row>
        <row r="2941">
          <cell r="A2941" t="str">
            <v>103200864</v>
          </cell>
        </row>
        <row r="2942">
          <cell r="A2942" t="str">
            <v>103200864</v>
          </cell>
        </row>
        <row r="2943">
          <cell r="A2943" t="str">
            <v>103200864</v>
          </cell>
        </row>
        <row r="2944">
          <cell r="A2944" t="str">
            <v>103204332</v>
          </cell>
        </row>
        <row r="2945">
          <cell r="A2945" t="str">
            <v>103206111</v>
          </cell>
        </row>
        <row r="2946">
          <cell r="A2946" t="str">
            <v>103189503</v>
          </cell>
        </row>
        <row r="2947">
          <cell r="A2947" t="str">
            <v>103189504</v>
          </cell>
        </row>
        <row r="2948">
          <cell r="A2948" t="str">
            <v>103191489</v>
          </cell>
        </row>
        <row r="2949">
          <cell r="A2949" t="str">
            <v>103189505</v>
          </cell>
        </row>
        <row r="2950">
          <cell r="A2950" t="str">
            <v>103189506</v>
          </cell>
        </row>
        <row r="2951">
          <cell r="A2951" t="str">
            <v>103191490</v>
          </cell>
        </row>
        <row r="2952">
          <cell r="A2952" t="str">
            <v>103198802</v>
          </cell>
        </row>
        <row r="2953">
          <cell r="A2953" t="str">
            <v>103203637</v>
          </cell>
        </row>
        <row r="2954">
          <cell r="A2954" t="str">
            <v>103206110</v>
          </cell>
        </row>
        <row r="2955">
          <cell r="A2955" t="str">
            <v>103204987</v>
          </cell>
        </row>
        <row r="2956">
          <cell r="A2956" t="str">
            <v>103204988</v>
          </cell>
        </row>
        <row r="2957">
          <cell r="A2957" t="str">
            <v>103205628</v>
          </cell>
        </row>
        <row r="2958">
          <cell r="A2958" t="str">
            <v>103206875</v>
          </cell>
        </row>
        <row r="2959">
          <cell r="A2959" t="str">
            <v>103189507</v>
          </cell>
        </row>
        <row r="2960">
          <cell r="A2960" t="str">
            <v>103190661</v>
          </cell>
        </row>
        <row r="2961">
          <cell r="A2961" t="str">
            <v>103189508</v>
          </cell>
        </row>
        <row r="2962">
          <cell r="A2962" t="str">
            <v>103198800</v>
          </cell>
        </row>
        <row r="2963">
          <cell r="A2963" t="str">
            <v>103190661</v>
          </cell>
        </row>
        <row r="2964">
          <cell r="A2964" t="str">
            <v>103189520</v>
          </cell>
        </row>
        <row r="2965">
          <cell r="A2965" t="str">
            <v>103190661</v>
          </cell>
        </row>
        <row r="2966">
          <cell r="A2966" t="str">
            <v>103189521</v>
          </cell>
        </row>
        <row r="2967">
          <cell r="A2967" t="str">
            <v>103189522</v>
          </cell>
        </row>
        <row r="2968">
          <cell r="A2968" t="str">
            <v>103191484</v>
          </cell>
        </row>
        <row r="2969">
          <cell r="A2969" t="str">
            <v>103189518</v>
          </cell>
        </row>
        <row r="2970">
          <cell r="A2970" t="str">
            <v>103189519</v>
          </cell>
        </row>
        <row r="2971">
          <cell r="A2971" t="str">
            <v>103189509</v>
          </cell>
        </row>
        <row r="2972">
          <cell r="A2972" t="str">
            <v>103190661</v>
          </cell>
        </row>
        <row r="2973">
          <cell r="A2973" t="str">
            <v>103189510</v>
          </cell>
        </row>
        <row r="2974">
          <cell r="A2974" t="str">
            <v>103189511</v>
          </cell>
        </row>
        <row r="2975">
          <cell r="A2975" t="str">
            <v>103189512</v>
          </cell>
        </row>
        <row r="2976">
          <cell r="A2976" t="str">
            <v>103189513</v>
          </cell>
        </row>
        <row r="2977">
          <cell r="A2977" t="str">
            <v>103189514</v>
          </cell>
        </row>
        <row r="2978">
          <cell r="A2978" t="str">
            <v>103189515</v>
          </cell>
        </row>
        <row r="2979">
          <cell r="A2979" t="str">
            <v>103189516</v>
          </cell>
        </row>
        <row r="2980">
          <cell r="A2980" t="str">
            <v>103189517</v>
          </cell>
        </row>
        <row r="2981">
          <cell r="A2981" t="str">
            <v>103189523</v>
          </cell>
        </row>
        <row r="2982">
          <cell r="A2982" t="str">
            <v>103179453</v>
          </cell>
        </row>
        <row r="2983">
          <cell r="A2983" t="str">
            <v>103189524</v>
          </cell>
        </row>
        <row r="2984">
          <cell r="A2984" t="str">
            <v>103189525</v>
          </cell>
        </row>
        <row r="2985">
          <cell r="A2985" t="str">
            <v>103189526</v>
          </cell>
        </row>
        <row r="2986">
          <cell r="A2986" t="str">
            <v>103189527</v>
          </cell>
        </row>
        <row r="2987">
          <cell r="A2987" t="str">
            <v>103189528</v>
          </cell>
        </row>
        <row r="2988">
          <cell r="A2988" t="str">
            <v>103189529</v>
          </cell>
        </row>
        <row r="2989">
          <cell r="A2989" t="str">
            <v>103189530</v>
          </cell>
        </row>
        <row r="2990">
          <cell r="A2990" t="str">
            <v>103189531</v>
          </cell>
        </row>
        <row r="2991">
          <cell r="A2991" t="str">
            <v>103189532</v>
          </cell>
        </row>
        <row r="2992">
          <cell r="A2992" t="str">
            <v>103179512</v>
          </cell>
        </row>
        <row r="2993">
          <cell r="A2993" t="str">
            <v>103191493</v>
          </cell>
        </row>
        <row r="2994">
          <cell r="A2994" t="str">
            <v>103189533</v>
          </cell>
        </row>
        <row r="2995">
          <cell r="A2995" t="str">
            <v>103189534</v>
          </cell>
        </row>
        <row r="2996">
          <cell r="A2996" t="str">
            <v>103189535</v>
          </cell>
        </row>
        <row r="2997">
          <cell r="A2997" t="str">
            <v>103191079</v>
          </cell>
        </row>
        <row r="2998">
          <cell r="A2998" t="str">
            <v>103181000</v>
          </cell>
        </row>
        <row r="2999">
          <cell r="A2999" t="str">
            <v>103204354</v>
          </cell>
        </row>
        <row r="3000">
          <cell r="A3000" t="str">
            <v>103180994</v>
          </cell>
        </row>
        <row r="3001">
          <cell r="A3001" t="str">
            <v>103190649</v>
          </cell>
        </row>
        <row r="3002">
          <cell r="A3002" t="str">
            <v>103190649</v>
          </cell>
        </row>
        <row r="3003">
          <cell r="A3003" t="str">
            <v>103190649</v>
          </cell>
        </row>
        <row r="3004">
          <cell r="A3004" t="str">
            <v>103180994</v>
          </cell>
        </row>
        <row r="3005">
          <cell r="A3005" t="str">
            <v>103190649</v>
          </cell>
        </row>
        <row r="3006">
          <cell r="A3006" t="str">
            <v>103180994</v>
          </cell>
        </row>
        <row r="3007">
          <cell r="A3007" t="str">
            <v>103190649</v>
          </cell>
        </row>
        <row r="3008">
          <cell r="A3008" t="str">
            <v>103180994</v>
          </cell>
        </row>
        <row r="3009">
          <cell r="A3009" t="str">
            <v>103180994</v>
          </cell>
        </row>
        <row r="3010">
          <cell r="A3010" t="str">
            <v>103190649</v>
          </cell>
        </row>
        <row r="3011">
          <cell r="A3011" t="str">
            <v>103180994</v>
          </cell>
        </row>
        <row r="3012">
          <cell r="A3012" t="str">
            <v>103189538</v>
          </cell>
        </row>
        <row r="3013">
          <cell r="A3013" t="str">
            <v>103189539</v>
          </cell>
        </row>
        <row r="3014">
          <cell r="A3014" t="str">
            <v>103189536</v>
          </cell>
        </row>
        <row r="3015">
          <cell r="A3015" t="str">
            <v>103189537</v>
          </cell>
        </row>
        <row r="3016">
          <cell r="A3016" t="str">
            <v>103193376</v>
          </cell>
        </row>
        <row r="3017">
          <cell r="A3017" t="str">
            <v>103193376</v>
          </cell>
        </row>
        <row r="3018">
          <cell r="A3018" t="str">
            <v>103204321</v>
          </cell>
        </row>
        <row r="3019">
          <cell r="A3019" t="str">
            <v>103204347</v>
          </cell>
        </row>
        <row r="3020">
          <cell r="A3020" t="str">
            <v>103205626</v>
          </cell>
        </row>
        <row r="3021">
          <cell r="A3021" t="str">
            <v>103206143</v>
          </cell>
        </row>
        <row r="3022">
          <cell r="A3022" t="str">
            <v>103189540</v>
          </cell>
        </row>
        <row r="3023">
          <cell r="A3023" t="str">
            <v>103190661</v>
          </cell>
        </row>
        <row r="3024">
          <cell r="A3024" t="str">
            <v>103189541</v>
          </cell>
        </row>
        <row r="3025">
          <cell r="A3025" t="str">
            <v>103189542</v>
          </cell>
        </row>
        <row r="3026">
          <cell r="A3026" t="str">
            <v>103189543</v>
          </cell>
        </row>
        <row r="3027">
          <cell r="A3027" t="str">
            <v>103189544</v>
          </cell>
        </row>
        <row r="3028">
          <cell r="A3028" t="str">
            <v>103189545</v>
          </cell>
        </row>
        <row r="3029">
          <cell r="A3029" t="str">
            <v>103204320</v>
          </cell>
        </row>
        <row r="3030">
          <cell r="A3030" t="str">
            <v>103189546</v>
          </cell>
        </row>
        <row r="3031">
          <cell r="A3031" t="str">
            <v>103189547</v>
          </cell>
        </row>
        <row r="3032">
          <cell r="A3032" t="str">
            <v>103189548</v>
          </cell>
        </row>
        <row r="3033">
          <cell r="A3033" t="str">
            <v>103189549</v>
          </cell>
        </row>
        <row r="3034">
          <cell r="A3034" t="str">
            <v>604845232</v>
          </cell>
        </row>
        <row r="3035">
          <cell r="A3035" t="str">
            <v>604793877</v>
          </cell>
        </row>
        <row r="3036">
          <cell r="A3036" t="str">
            <v>604793872</v>
          </cell>
        </row>
        <row r="3037">
          <cell r="A3037" t="str">
            <v>604793873</v>
          </cell>
        </row>
        <row r="3038">
          <cell r="A3038" t="str">
            <v>604793874</v>
          </cell>
        </row>
        <row r="3039">
          <cell r="A3039" t="str">
            <v>604793875</v>
          </cell>
        </row>
        <row r="3040">
          <cell r="A3040" t="str">
            <v>604793876</v>
          </cell>
        </row>
        <row r="3041">
          <cell r="A3041" t="str">
            <v>604836013</v>
          </cell>
        </row>
        <row r="3042">
          <cell r="A3042" t="str">
            <v>604836012</v>
          </cell>
        </row>
        <row r="3043">
          <cell r="A3043" t="str">
            <v>604836011</v>
          </cell>
        </row>
        <row r="3044">
          <cell r="A3044" t="str">
            <v>604836010</v>
          </cell>
        </row>
        <row r="3045">
          <cell r="A3045" t="str">
            <v>604836009</v>
          </cell>
        </row>
        <row r="3046">
          <cell r="A3046" t="str">
            <v>604836008</v>
          </cell>
        </row>
        <row r="3047">
          <cell r="A3047" t="str">
            <v>604836007</v>
          </cell>
        </row>
        <row r="3048">
          <cell r="A3048" t="str">
            <v>604836006</v>
          </cell>
        </row>
        <row r="3049">
          <cell r="A3049" t="str">
            <v>604836005</v>
          </cell>
        </row>
        <row r="3050">
          <cell r="A3050" t="str">
            <v>604836004</v>
          </cell>
        </row>
        <row r="3051">
          <cell r="A3051" t="str">
            <v>604836003</v>
          </cell>
        </row>
        <row r="3052">
          <cell r="A3052" t="str">
            <v>604836002</v>
          </cell>
        </row>
        <row r="3053">
          <cell r="A3053" t="str">
            <v>604836001</v>
          </cell>
        </row>
        <row r="3054">
          <cell r="A3054" t="str">
            <v>604845233</v>
          </cell>
        </row>
        <row r="3055">
          <cell r="A3055" t="str">
            <v>604845234</v>
          </cell>
        </row>
        <row r="3056">
          <cell r="A3056" t="str">
            <v>604845235</v>
          </cell>
        </row>
        <row r="3057">
          <cell r="A3057" t="str">
            <v>604845236</v>
          </cell>
        </row>
        <row r="3058">
          <cell r="A3058" t="str">
            <v>604845237</v>
          </cell>
        </row>
        <row r="3059">
          <cell r="A3059" t="str">
            <v>604825846</v>
          </cell>
        </row>
        <row r="3060">
          <cell r="A3060" t="str">
            <v>604825847</v>
          </cell>
        </row>
        <row r="3061">
          <cell r="A3061" t="str">
            <v>604825848</v>
          </cell>
        </row>
        <row r="3062">
          <cell r="A3062" t="str">
            <v>604825849</v>
          </cell>
        </row>
        <row r="3063">
          <cell r="A3063" t="str">
            <v>604825850</v>
          </cell>
        </row>
        <row r="3064">
          <cell r="A3064" t="str">
            <v>604825851</v>
          </cell>
        </row>
        <row r="3065">
          <cell r="A3065" t="str">
            <v>604825852</v>
          </cell>
        </row>
        <row r="3066">
          <cell r="A3066" t="str">
            <v>604825853</v>
          </cell>
        </row>
        <row r="3067">
          <cell r="A3067" t="str">
            <v>604825854</v>
          </cell>
        </row>
        <row r="3068">
          <cell r="A3068" t="str">
            <v>604825855</v>
          </cell>
        </row>
        <row r="3069">
          <cell r="A3069" t="str">
            <v>604825856</v>
          </cell>
        </row>
        <row r="3070">
          <cell r="A3070" t="str">
            <v>604825857</v>
          </cell>
        </row>
        <row r="3071">
          <cell r="A3071" t="str">
            <v>604825858</v>
          </cell>
        </row>
        <row r="3072">
          <cell r="A3072" t="str">
            <v>604825859</v>
          </cell>
        </row>
        <row r="3073">
          <cell r="A3073" t="str">
            <v>604825860</v>
          </cell>
        </row>
        <row r="3074">
          <cell r="A3074" t="str">
            <v>604825861</v>
          </cell>
        </row>
        <row r="3075">
          <cell r="A3075" t="str">
            <v>604825862</v>
          </cell>
        </row>
        <row r="3076">
          <cell r="A3076" t="str">
            <v>604825863</v>
          </cell>
        </row>
        <row r="3077">
          <cell r="A3077" t="str">
            <v>604825864</v>
          </cell>
        </row>
        <row r="3078">
          <cell r="A3078" t="str">
            <v>604825865</v>
          </cell>
        </row>
        <row r="3079">
          <cell r="A3079" t="str">
            <v>604825866</v>
          </cell>
        </row>
        <row r="3080">
          <cell r="A3080" t="str">
            <v>604825841</v>
          </cell>
        </row>
        <row r="3081">
          <cell r="A3081" t="str">
            <v>604825842</v>
          </cell>
        </row>
        <row r="3082">
          <cell r="A3082" t="str">
            <v>604825843</v>
          </cell>
        </row>
        <row r="3083">
          <cell r="A3083" t="str">
            <v>604825844</v>
          </cell>
        </row>
        <row r="3084">
          <cell r="A3084" t="str">
            <v>604825845</v>
          </cell>
        </row>
        <row r="3085">
          <cell r="A3085" t="str">
            <v>604825840</v>
          </cell>
        </row>
        <row r="3086">
          <cell r="A3086" t="str">
            <v>604827878</v>
          </cell>
        </row>
        <row r="3087">
          <cell r="A3087" t="str">
            <v>103215083</v>
          </cell>
        </row>
        <row r="3088">
          <cell r="A3088" t="str">
            <v>103215083</v>
          </cell>
        </row>
        <row r="3089">
          <cell r="A3089" t="str">
            <v>103215083</v>
          </cell>
        </row>
        <row r="3090">
          <cell r="A3090" t="str">
            <v>103215083</v>
          </cell>
        </row>
        <row r="3091">
          <cell r="A3091" t="str">
            <v>103215083</v>
          </cell>
        </row>
        <row r="3092">
          <cell r="A3092" t="str">
            <v>103215083</v>
          </cell>
        </row>
        <row r="3093">
          <cell r="A3093" t="str">
            <v>103215083</v>
          </cell>
        </row>
        <row r="3094">
          <cell r="A3094" t="str">
            <v>103215083</v>
          </cell>
        </row>
        <row r="3095">
          <cell r="A3095" t="str">
            <v>103215083</v>
          </cell>
        </row>
        <row r="3096">
          <cell r="A3096" t="str">
            <v>103215083</v>
          </cell>
        </row>
        <row r="3097">
          <cell r="A3097" t="str">
            <v>103215083</v>
          </cell>
        </row>
        <row r="3098">
          <cell r="A3098" t="str">
            <v>103215083</v>
          </cell>
        </row>
        <row r="3099">
          <cell r="A3099" t="str">
            <v>103215083</v>
          </cell>
        </row>
        <row r="3100">
          <cell r="A3100" t="str">
            <v>103215083</v>
          </cell>
        </row>
        <row r="3101">
          <cell r="A3101" t="str">
            <v>103215083</v>
          </cell>
        </row>
        <row r="3102">
          <cell r="A3102" t="str">
            <v>103215083</v>
          </cell>
        </row>
        <row r="3103">
          <cell r="A3103" t="str">
            <v>103215083</v>
          </cell>
        </row>
        <row r="3104">
          <cell r="A3104" t="str">
            <v>103215083</v>
          </cell>
        </row>
        <row r="3105">
          <cell r="A3105" t="str">
            <v>103215083</v>
          </cell>
        </row>
        <row r="3106">
          <cell r="A3106" t="str">
            <v>103215083</v>
          </cell>
        </row>
        <row r="3107">
          <cell r="A3107" t="str">
            <v>103215083</v>
          </cell>
        </row>
        <row r="3108">
          <cell r="A3108" t="str">
            <v>103215083</v>
          </cell>
        </row>
        <row r="3109">
          <cell r="A3109" t="str">
            <v>103215083</v>
          </cell>
        </row>
        <row r="3110">
          <cell r="A3110" t="str">
            <v>103215083</v>
          </cell>
        </row>
        <row r="3111">
          <cell r="A3111" t="str">
            <v>103215083</v>
          </cell>
        </row>
        <row r="3112">
          <cell r="A3112" t="str">
            <v>103215083</v>
          </cell>
        </row>
        <row r="3113">
          <cell r="A3113" t="str">
            <v>103215083</v>
          </cell>
        </row>
        <row r="3114">
          <cell r="A3114" t="str">
            <v>103215083</v>
          </cell>
        </row>
        <row r="3115">
          <cell r="A3115" t="str">
            <v>103215083</v>
          </cell>
        </row>
        <row r="3116">
          <cell r="A3116" t="str">
            <v>103215083</v>
          </cell>
        </row>
        <row r="3117">
          <cell r="A3117" t="str">
            <v>103215083</v>
          </cell>
        </row>
        <row r="3118">
          <cell r="A3118" t="str">
            <v>103215083</v>
          </cell>
        </row>
        <row r="3119">
          <cell r="A3119" t="str">
            <v>103215083</v>
          </cell>
        </row>
        <row r="3120">
          <cell r="A3120" t="str">
            <v>103215083</v>
          </cell>
        </row>
        <row r="3121">
          <cell r="A3121" t="str">
            <v>103218384</v>
          </cell>
        </row>
        <row r="3122">
          <cell r="A3122" t="str">
            <v>103231850</v>
          </cell>
        </row>
        <row r="3123">
          <cell r="A3123" t="str">
            <v>103232168</v>
          </cell>
        </row>
        <row r="3124">
          <cell r="A3124" t="str">
            <v>103218385</v>
          </cell>
        </row>
        <row r="3125">
          <cell r="A3125" t="str">
            <v>103217357</v>
          </cell>
        </row>
        <row r="3126">
          <cell r="A3126" t="str">
            <v>103218386</v>
          </cell>
        </row>
        <row r="3127">
          <cell r="A3127" t="str">
            <v>103218984</v>
          </cell>
        </row>
        <row r="3128">
          <cell r="A3128" t="str">
            <v>103218387</v>
          </cell>
        </row>
        <row r="3129">
          <cell r="A3129" t="str">
            <v>103218388</v>
          </cell>
        </row>
        <row r="3130">
          <cell r="A3130" t="str">
            <v>103218389</v>
          </cell>
        </row>
        <row r="3131">
          <cell r="A3131" t="str">
            <v>103215503</v>
          </cell>
        </row>
        <row r="3132">
          <cell r="A3132" t="str">
            <v>103215505</v>
          </cell>
        </row>
        <row r="3133">
          <cell r="A3133" t="str">
            <v>103215506</v>
          </cell>
        </row>
        <row r="3134">
          <cell r="A3134" t="str">
            <v>103224565</v>
          </cell>
        </row>
        <row r="3135">
          <cell r="A3135" t="str">
            <v>103230283</v>
          </cell>
        </row>
        <row r="3136">
          <cell r="A3136" t="str">
            <v>103227575</v>
          </cell>
        </row>
        <row r="3137">
          <cell r="A3137" t="str">
            <v>103227576</v>
          </cell>
        </row>
        <row r="3138">
          <cell r="A3138" t="str">
            <v>103230852</v>
          </cell>
        </row>
        <row r="3139">
          <cell r="A3139" t="str">
            <v>103232175</v>
          </cell>
        </row>
        <row r="3140">
          <cell r="A3140" t="str">
            <v>103232172</v>
          </cell>
        </row>
        <row r="3141">
          <cell r="A3141" t="str">
            <v>103232176</v>
          </cell>
        </row>
        <row r="3142">
          <cell r="A3142" t="str">
            <v>103232178</v>
          </cell>
        </row>
        <row r="3143">
          <cell r="A3143" t="str">
            <v>103232862</v>
          </cell>
        </row>
        <row r="3144">
          <cell r="A3144" t="str">
            <v>103232864</v>
          </cell>
        </row>
        <row r="3145">
          <cell r="A3145" t="str">
            <v>103232865</v>
          </cell>
        </row>
        <row r="3146">
          <cell r="A3146" t="str">
            <v>103218390</v>
          </cell>
        </row>
        <row r="3147">
          <cell r="A3147" t="str">
            <v>103224600</v>
          </cell>
        </row>
        <row r="3148">
          <cell r="A3148" t="str">
            <v>103218391</v>
          </cell>
        </row>
        <row r="3149">
          <cell r="A3149" t="str">
            <v>103230279</v>
          </cell>
        </row>
        <row r="3150">
          <cell r="A3150" t="str">
            <v>103213437</v>
          </cell>
        </row>
        <row r="3151">
          <cell r="A3151" t="str">
            <v>103218403</v>
          </cell>
        </row>
        <row r="3152">
          <cell r="A3152" t="str">
            <v>103213439</v>
          </cell>
        </row>
        <row r="3153">
          <cell r="A3153" t="str">
            <v>103218404</v>
          </cell>
        </row>
        <row r="3154">
          <cell r="A3154" t="str">
            <v>103218405</v>
          </cell>
        </row>
        <row r="3155">
          <cell r="A3155" t="str">
            <v>103218401</v>
          </cell>
        </row>
        <row r="3156">
          <cell r="A3156" t="str">
            <v>103224259</v>
          </cell>
        </row>
        <row r="3157">
          <cell r="A3157" t="str">
            <v>103218402</v>
          </cell>
        </row>
        <row r="3158">
          <cell r="A3158" t="str">
            <v>103218392</v>
          </cell>
        </row>
        <row r="3159">
          <cell r="A3159" t="str">
            <v>103218393</v>
          </cell>
        </row>
        <row r="3160">
          <cell r="A3160" t="str">
            <v>103225805</v>
          </cell>
        </row>
        <row r="3161">
          <cell r="A3161" t="str">
            <v>103218394</v>
          </cell>
        </row>
        <row r="3162">
          <cell r="A3162" t="str">
            <v>103218395</v>
          </cell>
        </row>
        <row r="3163">
          <cell r="A3163" t="str">
            <v>103218396</v>
          </cell>
        </row>
        <row r="3164">
          <cell r="A3164" t="str">
            <v>103218397</v>
          </cell>
        </row>
        <row r="3165">
          <cell r="A3165" t="str">
            <v>103218398</v>
          </cell>
        </row>
        <row r="3166">
          <cell r="A3166" t="str">
            <v>103218399</v>
          </cell>
        </row>
        <row r="3167">
          <cell r="A3167" t="str">
            <v>103218400</v>
          </cell>
        </row>
        <row r="3168">
          <cell r="A3168" t="str">
            <v>103230850</v>
          </cell>
        </row>
        <row r="3169">
          <cell r="A3169" t="str">
            <v>103218406</v>
          </cell>
        </row>
        <row r="3170">
          <cell r="A3170" t="str">
            <v>103230739</v>
          </cell>
        </row>
        <row r="3171">
          <cell r="A3171" t="str">
            <v>103218407</v>
          </cell>
        </row>
        <row r="3172">
          <cell r="A3172" t="str">
            <v>103218408</v>
          </cell>
        </row>
        <row r="3173">
          <cell r="A3173" t="str">
            <v>103218409</v>
          </cell>
        </row>
        <row r="3174">
          <cell r="A3174" t="str">
            <v>103218410</v>
          </cell>
        </row>
        <row r="3175">
          <cell r="A3175" t="str">
            <v>103218411</v>
          </cell>
        </row>
        <row r="3176">
          <cell r="A3176" t="str">
            <v>103218412</v>
          </cell>
        </row>
        <row r="3177">
          <cell r="A3177" t="str">
            <v>103218413</v>
          </cell>
        </row>
        <row r="3178">
          <cell r="A3178" t="str">
            <v>103218414</v>
          </cell>
        </row>
        <row r="3179">
          <cell r="A3179" t="str">
            <v>103218415</v>
          </cell>
        </row>
        <row r="3180">
          <cell r="A3180" t="str">
            <v>103218416</v>
          </cell>
        </row>
        <row r="3181">
          <cell r="A3181" t="str">
            <v>103218417</v>
          </cell>
        </row>
        <row r="3182">
          <cell r="A3182" t="str">
            <v>103218418</v>
          </cell>
        </row>
        <row r="3183">
          <cell r="A3183" t="str">
            <v>103218419</v>
          </cell>
        </row>
        <row r="3184">
          <cell r="A3184" t="str">
            <v>103212961</v>
          </cell>
        </row>
        <row r="3185">
          <cell r="A3185" t="str">
            <v>103230289</v>
          </cell>
        </row>
        <row r="3186">
          <cell r="A3186" t="str">
            <v>103224594</v>
          </cell>
        </row>
        <row r="3187">
          <cell r="A3187" t="str">
            <v>103224594</v>
          </cell>
        </row>
        <row r="3188">
          <cell r="A3188" t="str">
            <v>103224594</v>
          </cell>
        </row>
        <row r="3189">
          <cell r="A3189" t="str">
            <v>103212959</v>
          </cell>
        </row>
        <row r="3190">
          <cell r="A3190" t="str">
            <v>103224594</v>
          </cell>
        </row>
        <row r="3191">
          <cell r="A3191" t="str">
            <v>103212959</v>
          </cell>
        </row>
        <row r="3192">
          <cell r="A3192" t="str">
            <v>103212959</v>
          </cell>
        </row>
        <row r="3193">
          <cell r="A3193" t="str">
            <v>103224594</v>
          </cell>
        </row>
        <row r="3194">
          <cell r="A3194" t="str">
            <v>103212959</v>
          </cell>
        </row>
        <row r="3195">
          <cell r="A3195" t="str">
            <v>103224594</v>
          </cell>
        </row>
        <row r="3196">
          <cell r="A3196" t="str">
            <v>103212959</v>
          </cell>
        </row>
        <row r="3197">
          <cell r="A3197" t="str">
            <v>103224594</v>
          </cell>
        </row>
        <row r="3198">
          <cell r="A3198" t="str">
            <v>103212959</v>
          </cell>
        </row>
        <row r="3199">
          <cell r="A3199" t="str">
            <v>103224594</v>
          </cell>
        </row>
        <row r="3200">
          <cell r="A3200" t="str">
            <v>103218422</v>
          </cell>
        </row>
        <row r="3201">
          <cell r="A3201" t="str">
            <v>103218423</v>
          </cell>
        </row>
        <row r="3202">
          <cell r="A3202" t="str">
            <v>103218420</v>
          </cell>
        </row>
        <row r="3203">
          <cell r="A3203" t="str">
            <v>103218421</v>
          </cell>
        </row>
        <row r="3204">
          <cell r="A3204" t="str">
            <v>103225565</v>
          </cell>
        </row>
        <row r="3205">
          <cell r="A3205" t="str">
            <v>103230844</v>
          </cell>
        </row>
        <row r="3206">
          <cell r="A3206" t="str">
            <v>103230848</v>
          </cell>
        </row>
        <row r="3207">
          <cell r="A3207" t="str">
            <v>103230287</v>
          </cell>
        </row>
        <row r="3208">
          <cell r="A3208" t="str">
            <v>103232170</v>
          </cell>
        </row>
        <row r="3209">
          <cell r="A3209" t="str">
            <v>103218424</v>
          </cell>
        </row>
        <row r="3210">
          <cell r="A3210" t="str">
            <v>103218425</v>
          </cell>
        </row>
        <row r="3211">
          <cell r="A3211" t="str">
            <v>103224258</v>
          </cell>
        </row>
        <row r="3212">
          <cell r="A3212" t="str">
            <v>103225161</v>
          </cell>
        </row>
        <row r="3213">
          <cell r="A3213" t="str">
            <v>103230847</v>
          </cell>
        </row>
        <row r="3214">
          <cell r="A3214" t="str">
            <v>103218426</v>
          </cell>
        </row>
        <row r="3215">
          <cell r="A3215" t="str">
            <v>103218427</v>
          </cell>
        </row>
        <row r="3216">
          <cell r="A3216" t="str">
            <v>103218428</v>
          </cell>
        </row>
        <row r="3217">
          <cell r="A3217" t="str">
            <v>103224600</v>
          </cell>
        </row>
        <row r="3218">
          <cell r="A3218" t="str">
            <v>103218429</v>
          </cell>
        </row>
        <row r="3219">
          <cell r="A3219" t="str">
            <v>103218430</v>
          </cell>
        </row>
        <row r="3220">
          <cell r="A3220" t="str">
            <v>103230841</v>
          </cell>
        </row>
        <row r="3221">
          <cell r="A3221" t="str">
            <v>103230841</v>
          </cell>
        </row>
        <row r="3222">
          <cell r="A3222" t="str">
            <v>103218431</v>
          </cell>
        </row>
        <row r="3223">
          <cell r="A3223" t="str">
            <v>103218432</v>
          </cell>
        </row>
        <row r="3224">
          <cell r="A3224" t="str">
            <v>103230841</v>
          </cell>
        </row>
        <row r="3225">
          <cell r="A3225" t="str">
            <v>103230841</v>
          </cell>
        </row>
        <row r="3226">
          <cell r="A3226" t="str">
            <v>103218433</v>
          </cell>
        </row>
        <row r="3227">
          <cell r="A3227" t="str">
            <v>604852832</v>
          </cell>
        </row>
        <row r="3228">
          <cell r="A3228" t="str">
            <v>604852833</v>
          </cell>
        </row>
        <row r="3229">
          <cell r="A3229" t="str">
            <v>604852834</v>
          </cell>
        </row>
        <row r="3230">
          <cell r="A3230" t="str">
            <v>604852835</v>
          </cell>
        </row>
        <row r="3231">
          <cell r="A3231" t="str">
            <v>604852836</v>
          </cell>
        </row>
        <row r="3232">
          <cell r="A3232" t="str">
            <v>604863042</v>
          </cell>
        </row>
        <row r="3233">
          <cell r="A3233" t="str">
            <v>604863043</v>
          </cell>
        </row>
        <row r="3234">
          <cell r="A3234" t="str">
            <v>604863044</v>
          </cell>
        </row>
        <row r="3235">
          <cell r="A3235" t="str">
            <v>604863045</v>
          </cell>
        </row>
        <row r="3236">
          <cell r="A3236" t="str">
            <v>604863046</v>
          </cell>
        </row>
        <row r="3237">
          <cell r="A3237" t="str">
            <v>604878141</v>
          </cell>
        </row>
        <row r="3238">
          <cell r="A3238" t="str">
            <v>604878142</v>
          </cell>
        </row>
        <row r="3239">
          <cell r="A3239" t="str">
            <v>604878143</v>
          </cell>
        </row>
        <row r="3240">
          <cell r="A3240" t="str">
            <v>604878144</v>
          </cell>
        </row>
        <row r="3241">
          <cell r="A3241" t="str">
            <v>604892848</v>
          </cell>
        </row>
        <row r="3242">
          <cell r="A3242" t="str">
            <v>604892849</v>
          </cell>
        </row>
        <row r="3243">
          <cell r="A3243" t="str">
            <v>604892850</v>
          </cell>
        </row>
        <row r="3244">
          <cell r="A3244" t="str">
            <v>604840283</v>
          </cell>
        </row>
        <row r="3245">
          <cell r="A3245" t="str">
            <v>604848571</v>
          </cell>
        </row>
        <row r="3246">
          <cell r="A3246" t="str">
            <v>604869701</v>
          </cell>
        </row>
        <row r="3247">
          <cell r="A3247" t="str">
            <v>604878145</v>
          </cell>
        </row>
        <row r="3248">
          <cell r="A3248" t="str">
            <v>103245816</v>
          </cell>
        </row>
        <row r="3249">
          <cell r="A3249" t="str">
            <v>103245816</v>
          </cell>
        </row>
        <row r="3250">
          <cell r="A3250" t="str">
            <v>103245816</v>
          </cell>
        </row>
        <row r="3251">
          <cell r="A3251" t="str">
            <v>103245816</v>
          </cell>
        </row>
        <row r="3252">
          <cell r="A3252" t="str">
            <v>103245816</v>
          </cell>
        </row>
        <row r="3253">
          <cell r="A3253" t="str">
            <v>103245816</v>
          </cell>
        </row>
        <row r="3254">
          <cell r="A3254" t="str">
            <v>103245816</v>
          </cell>
        </row>
        <row r="3255">
          <cell r="A3255" t="str">
            <v>103245816</v>
          </cell>
        </row>
        <row r="3256">
          <cell r="A3256" t="str">
            <v>103245816</v>
          </cell>
        </row>
        <row r="3257">
          <cell r="A3257" t="str">
            <v>103245816</v>
          </cell>
        </row>
        <row r="3258">
          <cell r="A3258" t="str">
            <v>103245816</v>
          </cell>
        </row>
        <row r="3259">
          <cell r="A3259" t="str">
            <v>103245816</v>
          </cell>
        </row>
        <row r="3260">
          <cell r="A3260" t="str">
            <v>103245816</v>
          </cell>
        </row>
        <row r="3261">
          <cell r="A3261" t="str">
            <v>103245816</v>
          </cell>
        </row>
        <row r="3262">
          <cell r="A3262" t="str">
            <v>103245816</v>
          </cell>
        </row>
        <row r="3263">
          <cell r="A3263" t="str">
            <v>103245816</v>
          </cell>
        </row>
        <row r="3264">
          <cell r="A3264" t="str">
            <v>103247933</v>
          </cell>
        </row>
        <row r="3265">
          <cell r="A3265" t="str">
            <v>103245816</v>
          </cell>
        </row>
        <row r="3266">
          <cell r="A3266" t="str">
            <v>103245816</v>
          </cell>
        </row>
        <row r="3267">
          <cell r="A3267" t="str">
            <v>103245816</v>
          </cell>
        </row>
        <row r="3268">
          <cell r="A3268" t="str">
            <v>103245816</v>
          </cell>
        </row>
        <row r="3269">
          <cell r="A3269" t="str">
            <v>103245816</v>
          </cell>
        </row>
        <row r="3270">
          <cell r="A3270" t="str">
            <v>103247933</v>
          </cell>
        </row>
        <row r="3271">
          <cell r="A3271" t="str">
            <v>103246066</v>
          </cell>
        </row>
        <row r="3272">
          <cell r="A3272" t="str">
            <v>103251654</v>
          </cell>
        </row>
        <row r="3273">
          <cell r="A3273" t="str">
            <v>103251654</v>
          </cell>
        </row>
        <row r="3274">
          <cell r="A3274" t="str">
            <v>103254348</v>
          </cell>
        </row>
        <row r="3275">
          <cell r="A3275" t="str">
            <v>103254348</v>
          </cell>
        </row>
        <row r="3276">
          <cell r="A3276" t="str">
            <v>103255822</v>
          </cell>
        </row>
        <row r="3277">
          <cell r="A3277" t="str">
            <v>103256674</v>
          </cell>
        </row>
        <row r="3278">
          <cell r="A3278" t="str">
            <v>103257600</v>
          </cell>
        </row>
        <row r="3279">
          <cell r="A3279" t="str">
            <v>103257600</v>
          </cell>
        </row>
        <row r="3280">
          <cell r="A3280" t="str">
            <v>103257600</v>
          </cell>
        </row>
        <row r="3281">
          <cell r="A3281" t="str">
            <v>103246067</v>
          </cell>
        </row>
        <row r="3282">
          <cell r="A3282" t="str">
            <v>103246068</v>
          </cell>
        </row>
        <row r="3283">
          <cell r="A3283" t="str">
            <v>103246854</v>
          </cell>
        </row>
        <row r="3284">
          <cell r="A3284" t="str">
            <v>103246856</v>
          </cell>
        </row>
        <row r="3285">
          <cell r="A3285" t="str">
            <v>103246069</v>
          </cell>
        </row>
        <row r="3286">
          <cell r="A3286" t="str">
            <v>103246070</v>
          </cell>
        </row>
        <row r="3287">
          <cell r="A3287" t="str">
            <v>103246071</v>
          </cell>
        </row>
        <row r="3288">
          <cell r="A3288" t="str">
            <v>103243111</v>
          </cell>
        </row>
        <row r="3289">
          <cell r="A3289" t="str">
            <v>103244745</v>
          </cell>
        </row>
        <row r="3290">
          <cell r="A3290" t="str">
            <v>103254899</v>
          </cell>
        </row>
        <row r="3291">
          <cell r="A3291" t="str">
            <v>103253816</v>
          </cell>
        </row>
        <row r="3292">
          <cell r="A3292" t="str">
            <v>103256165</v>
          </cell>
        </row>
        <row r="3293">
          <cell r="A3293" t="str">
            <v>103256362</v>
          </cell>
        </row>
        <row r="3294">
          <cell r="A3294" t="str">
            <v>103256664</v>
          </cell>
        </row>
        <row r="3295">
          <cell r="A3295" t="str">
            <v>103255862</v>
          </cell>
        </row>
        <row r="3296">
          <cell r="A3296" t="str">
            <v>103256663</v>
          </cell>
        </row>
        <row r="3297">
          <cell r="A3297" t="str">
            <v>103256668</v>
          </cell>
        </row>
        <row r="3298">
          <cell r="A3298" t="str">
            <v>103256669</v>
          </cell>
        </row>
        <row r="3299">
          <cell r="A3299" t="str">
            <v>103256712</v>
          </cell>
        </row>
        <row r="3300">
          <cell r="A3300" t="str">
            <v>103246072</v>
          </cell>
        </row>
        <row r="3301">
          <cell r="A3301" t="str">
            <v>103246788</v>
          </cell>
        </row>
        <row r="3302">
          <cell r="A3302" t="str">
            <v>103246073</v>
          </cell>
        </row>
        <row r="3303">
          <cell r="A3303" t="str">
            <v>103254893</v>
          </cell>
        </row>
        <row r="3304">
          <cell r="A3304" t="str">
            <v>103238547</v>
          </cell>
        </row>
        <row r="3305">
          <cell r="A3305" t="str">
            <v>103246085</v>
          </cell>
        </row>
        <row r="3306">
          <cell r="A3306" t="str">
            <v>103246086</v>
          </cell>
        </row>
        <row r="3307">
          <cell r="A3307" t="str">
            <v>103246087</v>
          </cell>
        </row>
        <row r="3308">
          <cell r="A3308" t="str">
            <v>103246083</v>
          </cell>
        </row>
        <row r="3309">
          <cell r="A3309" t="str">
            <v>103246788</v>
          </cell>
        </row>
        <row r="3310">
          <cell r="A3310" t="str">
            <v>103246084</v>
          </cell>
        </row>
        <row r="3311">
          <cell r="A3311" t="str">
            <v>103246074</v>
          </cell>
        </row>
        <row r="3312">
          <cell r="A3312" t="str">
            <v>103246788</v>
          </cell>
        </row>
        <row r="3313">
          <cell r="A3313" t="str">
            <v>103246075</v>
          </cell>
        </row>
        <row r="3314">
          <cell r="A3314" t="str">
            <v>103246076</v>
          </cell>
        </row>
        <row r="3315">
          <cell r="A3315" t="str">
            <v>103246077</v>
          </cell>
        </row>
        <row r="3316">
          <cell r="A3316" t="str">
            <v>103246078</v>
          </cell>
        </row>
        <row r="3317">
          <cell r="A3317" t="str">
            <v>103246079</v>
          </cell>
        </row>
        <row r="3318">
          <cell r="A3318" t="str">
            <v>103246080</v>
          </cell>
        </row>
        <row r="3319">
          <cell r="A3319" t="str">
            <v>103246081</v>
          </cell>
        </row>
        <row r="3320">
          <cell r="A3320" t="str">
            <v>103246788</v>
          </cell>
        </row>
        <row r="3321">
          <cell r="A3321" t="str">
            <v>103246082</v>
          </cell>
        </row>
        <row r="3322">
          <cell r="A3322" t="str">
            <v>103246788</v>
          </cell>
        </row>
        <row r="3323">
          <cell r="A3323" t="str">
            <v>103246088</v>
          </cell>
        </row>
        <row r="3324">
          <cell r="A3324" t="str">
            <v>103244744</v>
          </cell>
        </row>
        <row r="3325">
          <cell r="A3325" t="str">
            <v>103246089</v>
          </cell>
        </row>
        <row r="3326">
          <cell r="A3326" t="str">
            <v>103246090</v>
          </cell>
        </row>
        <row r="3327">
          <cell r="A3327" t="str">
            <v>103246091</v>
          </cell>
        </row>
        <row r="3328">
          <cell r="A3328" t="str">
            <v>103246092</v>
          </cell>
        </row>
        <row r="3329">
          <cell r="A3329" t="str">
            <v>103246093</v>
          </cell>
        </row>
        <row r="3330">
          <cell r="A3330" t="str">
            <v>103246094</v>
          </cell>
        </row>
        <row r="3331">
          <cell r="A3331" t="str">
            <v>103246095</v>
          </cell>
        </row>
        <row r="3332">
          <cell r="A3332" t="str">
            <v>103246096</v>
          </cell>
        </row>
        <row r="3333">
          <cell r="A3333" t="str">
            <v>103246097</v>
          </cell>
        </row>
        <row r="3334">
          <cell r="A3334" t="str">
            <v>103246098</v>
          </cell>
        </row>
        <row r="3335">
          <cell r="A3335" t="str">
            <v>103246099</v>
          </cell>
        </row>
        <row r="3336">
          <cell r="A3336" t="str">
            <v>103246100</v>
          </cell>
        </row>
        <row r="3337">
          <cell r="A3337" t="str">
            <v>103246101</v>
          </cell>
        </row>
        <row r="3338">
          <cell r="A3338" t="str">
            <v>103243106</v>
          </cell>
        </row>
        <row r="3339">
          <cell r="A3339" t="str">
            <v>103256169</v>
          </cell>
        </row>
        <row r="3340">
          <cell r="A3340" t="str">
            <v>103246785</v>
          </cell>
        </row>
        <row r="3341">
          <cell r="A3341" t="str">
            <v>103246785</v>
          </cell>
        </row>
        <row r="3342">
          <cell r="A3342" t="str">
            <v>103246785</v>
          </cell>
        </row>
        <row r="3343">
          <cell r="A3343" t="str">
            <v>103242810</v>
          </cell>
        </row>
        <row r="3344">
          <cell r="A3344" t="str">
            <v>103246785</v>
          </cell>
        </row>
        <row r="3345">
          <cell r="A3345" t="str">
            <v>103242810</v>
          </cell>
        </row>
        <row r="3346">
          <cell r="A3346" t="str">
            <v>103246785</v>
          </cell>
        </row>
        <row r="3347">
          <cell r="A3347" t="str">
            <v>103246785</v>
          </cell>
        </row>
        <row r="3348">
          <cell r="A3348" t="str">
            <v>103242810</v>
          </cell>
        </row>
        <row r="3349">
          <cell r="A3349" t="str">
            <v>103246785</v>
          </cell>
        </row>
        <row r="3350">
          <cell r="A3350" t="str">
            <v>103242810</v>
          </cell>
        </row>
        <row r="3351">
          <cell r="A3351" t="str">
            <v>103246785</v>
          </cell>
        </row>
        <row r="3352">
          <cell r="A3352" t="str">
            <v>103246785</v>
          </cell>
        </row>
        <row r="3353">
          <cell r="A3353" t="str">
            <v>103255859</v>
          </cell>
        </row>
        <row r="3354">
          <cell r="A3354" t="str">
            <v>103246104</v>
          </cell>
        </row>
        <row r="3355">
          <cell r="A3355" t="str">
            <v>103255857</v>
          </cell>
        </row>
        <row r="3356">
          <cell r="A3356" t="str">
            <v>103255857</v>
          </cell>
        </row>
        <row r="3357">
          <cell r="A3357" t="str">
            <v>103246105</v>
          </cell>
        </row>
        <row r="3358">
          <cell r="A3358" t="str">
            <v>103246102</v>
          </cell>
        </row>
        <row r="3359">
          <cell r="A3359" t="str">
            <v>103246103</v>
          </cell>
        </row>
        <row r="3360">
          <cell r="A3360" t="str">
            <v>103251565</v>
          </cell>
        </row>
        <row r="3361">
          <cell r="A3361" t="str">
            <v>103251565</v>
          </cell>
        </row>
        <row r="3362">
          <cell r="A3362" t="str">
            <v>103253859</v>
          </cell>
        </row>
        <row r="3363">
          <cell r="A3363" t="str">
            <v>103256353</v>
          </cell>
        </row>
        <row r="3364">
          <cell r="A3364" t="str">
            <v>103246106</v>
          </cell>
        </row>
        <row r="3365">
          <cell r="A3365" t="str">
            <v>103246788</v>
          </cell>
        </row>
        <row r="3366">
          <cell r="A3366" t="str">
            <v>103246107</v>
          </cell>
        </row>
        <row r="3367">
          <cell r="A3367" t="str">
            <v>103246108</v>
          </cell>
        </row>
        <row r="3368">
          <cell r="A3368" t="str">
            <v>103246109</v>
          </cell>
        </row>
        <row r="3369">
          <cell r="A3369" t="str">
            <v>103246110</v>
          </cell>
        </row>
        <row r="3370">
          <cell r="A3370" t="str">
            <v>103246111</v>
          </cell>
        </row>
        <row r="3371">
          <cell r="A3371" t="str">
            <v>103246112</v>
          </cell>
        </row>
        <row r="3372">
          <cell r="A3372" t="str">
            <v>103246788</v>
          </cell>
        </row>
        <row r="3373">
          <cell r="A3373" t="str">
            <v>103246113</v>
          </cell>
        </row>
        <row r="3374">
          <cell r="A3374" t="str">
            <v>103254891</v>
          </cell>
        </row>
        <row r="3375">
          <cell r="A3375" t="str">
            <v>103254891</v>
          </cell>
        </row>
        <row r="3376">
          <cell r="A3376" t="str">
            <v>103254659</v>
          </cell>
        </row>
        <row r="3377">
          <cell r="A3377" t="str">
            <v>103254661</v>
          </cell>
        </row>
        <row r="3378">
          <cell r="A3378" t="str">
            <v>103246114</v>
          </cell>
        </row>
        <row r="3379">
          <cell r="A3379" t="str">
            <v>103246115</v>
          </cell>
        </row>
        <row r="3380">
          <cell r="A3380" t="str">
            <v>103246788</v>
          </cell>
        </row>
        <row r="3381">
          <cell r="A3381" t="str">
            <v>103246116</v>
          </cell>
        </row>
        <row r="3382">
          <cell r="A3382" t="str">
            <v>103254891</v>
          </cell>
        </row>
        <row r="3383">
          <cell r="A3383" t="str">
            <v>103254891</v>
          </cell>
        </row>
        <row r="3384">
          <cell r="A3384" t="str">
            <v>103246117</v>
          </cell>
        </row>
        <row r="3385">
          <cell r="A3385" t="str">
            <v>604907051</v>
          </cell>
        </row>
        <row r="3386">
          <cell r="A3386" t="str">
            <v>604907052</v>
          </cell>
        </row>
        <row r="3387">
          <cell r="A3387" t="str">
            <v>604907053</v>
          </cell>
        </row>
        <row r="3388">
          <cell r="A3388" t="str">
            <v>604907054</v>
          </cell>
        </row>
        <row r="3389">
          <cell r="A3389" t="str">
            <v>604907055</v>
          </cell>
        </row>
        <row r="3390">
          <cell r="A3390" t="str">
            <v>604928415</v>
          </cell>
        </row>
        <row r="3391">
          <cell r="A3391" t="str">
            <v>604928416</v>
          </cell>
        </row>
        <row r="3392">
          <cell r="A3392" t="str">
            <v>604928417</v>
          </cell>
        </row>
        <row r="3393">
          <cell r="A3393" t="str">
            <v>604928418</v>
          </cell>
        </row>
        <row r="3394">
          <cell r="A3394" t="str">
            <v>604928419</v>
          </cell>
        </row>
        <row r="3395">
          <cell r="A3395" t="str">
            <v>604928420</v>
          </cell>
        </row>
        <row r="3396">
          <cell r="A3396" t="str">
            <v>604928421</v>
          </cell>
        </row>
        <row r="3397">
          <cell r="A3397" t="str">
            <v>604928422</v>
          </cell>
        </row>
        <row r="3398">
          <cell r="A3398" t="str">
            <v>604928423</v>
          </cell>
        </row>
        <row r="3399">
          <cell r="A3399" t="str">
            <v>604892851</v>
          </cell>
        </row>
        <row r="3400">
          <cell r="A3400" t="str">
            <v>604929575</v>
          </cell>
        </row>
        <row r="3401">
          <cell r="A3401" t="str">
            <v>604892843</v>
          </cell>
        </row>
        <row r="3402">
          <cell r="A3402" t="str">
            <v>103271560</v>
          </cell>
        </row>
        <row r="3403">
          <cell r="A3403" t="str">
            <v>103273228</v>
          </cell>
        </row>
        <row r="3404">
          <cell r="A3404" t="str">
            <v>103273229</v>
          </cell>
        </row>
        <row r="3405">
          <cell r="A3405" t="str">
            <v>103273230</v>
          </cell>
        </row>
        <row r="3406">
          <cell r="A3406" t="str">
            <v>103273231</v>
          </cell>
        </row>
        <row r="3407">
          <cell r="A3407" t="str">
            <v>103273232</v>
          </cell>
        </row>
        <row r="3408">
          <cell r="A3408" t="str">
            <v>103275418</v>
          </cell>
        </row>
        <row r="3409">
          <cell r="A3409" t="str">
            <v>103275418</v>
          </cell>
        </row>
        <row r="3410">
          <cell r="A3410" t="str">
            <v>103275418</v>
          </cell>
        </row>
        <row r="3411">
          <cell r="A3411" t="str">
            <v>103275418</v>
          </cell>
        </row>
        <row r="3412">
          <cell r="A3412" t="str">
            <v>103275418</v>
          </cell>
        </row>
        <row r="3413">
          <cell r="A3413" t="str">
            <v>103275418</v>
          </cell>
        </row>
        <row r="3414">
          <cell r="A3414" t="str">
            <v>103275418</v>
          </cell>
        </row>
        <row r="3415">
          <cell r="A3415" t="str">
            <v>103275418</v>
          </cell>
        </row>
        <row r="3416">
          <cell r="A3416" t="str">
            <v>103275418</v>
          </cell>
        </row>
        <row r="3417">
          <cell r="A3417" t="str">
            <v>103275418</v>
          </cell>
        </row>
        <row r="3418">
          <cell r="A3418" t="str">
            <v>103275418</v>
          </cell>
        </row>
        <row r="3419">
          <cell r="A3419" t="str">
            <v>103275418</v>
          </cell>
        </row>
        <row r="3420">
          <cell r="A3420" t="str">
            <v>103275418</v>
          </cell>
        </row>
        <row r="3421">
          <cell r="A3421" t="str">
            <v>103275418</v>
          </cell>
        </row>
        <row r="3422">
          <cell r="A3422" t="str">
            <v>103275418</v>
          </cell>
        </row>
        <row r="3423">
          <cell r="A3423" t="str">
            <v>103275418</v>
          </cell>
        </row>
        <row r="3424">
          <cell r="A3424" t="str">
            <v>103275418</v>
          </cell>
        </row>
        <row r="3425">
          <cell r="A3425" t="str">
            <v>103275418</v>
          </cell>
        </row>
        <row r="3426">
          <cell r="A3426" t="str">
            <v>103275418</v>
          </cell>
        </row>
        <row r="3427">
          <cell r="A3427" t="str">
            <v>103275418</v>
          </cell>
        </row>
        <row r="3428">
          <cell r="A3428" t="str">
            <v>103275418</v>
          </cell>
        </row>
        <row r="3429">
          <cell r="A3429" t="str">
            <v>103275418</v>
          </cell>
        </row>
        <row r="3430">
          <cell r="A3430" t="str">
            <v>103275418</v>
          </cell>
        </row>
        <row r="3431">
          <cell r="A3431" t="str">
            <v>103275418</v>
          </cell>
        </row>
        <row r="3432">
          <cell r="A3432" t="str">
            <v>103275418</v>
          </cell>
        </row>
        <row r="3433">
          <cell r="A3433" t="str">
            <v>103275418</v>
          </cell>
        </row>
        <row r="3434">
          <cell r="A3434" t="str">
            <v>103275418</v>
          </cell>
        </row>
        <row r="3435">
          <cell r="A3435" t="str">
            <v>103275418</v>
          </cell>
        </row>
        <row r="3436">
          <cell r="A3436" t="str">
            <v>103275418</v>
          </cell>
        </row>
        <row r="3437">
          <cell r="A3437" t="str">
            <v>103275418</v>
          </cell>
        </row>
        <row r="3438">
          <cell r="A3438" t="str">
            <v>103275418</v>
          </cell>
        </row>
        <row r="3439">
          <cell r="A3439" t="str">
            <v>103275418</v>
          </cell>
        </row>
        <row r="3440">
          <cell r="A3440" t="str">
            <v>103275418</v>
          </cell>
        </row>
        <row r="3441">
          <cell r="A3441" t="str">
            <v>103275418</v>
          </cell>
        </row>
        <row r="3442">
          <cell r="A3442" t="str">
            <v>103275418</v>
          </cell>
        </row>
        <row r="3443">
          <cell r="A3443" t="str">
            <v>103275418</v>
          </cell>
        </row>
        <row r="3444">
          <cell r="A3444" t="str">
            <v>103275418</v>
          </cell>
        </row>
        <row r="3445">
          <cell r="A3445" t="str">
            <v>103275418</v>
          </cell>
        </row>
        <row r="3446">
          <cell r="A3446" t="str">
            <v>103275418</v>
          </cell>
        </row>
        <row r="3447">
          <cell r="A3447" t="str">
            <v>103275418</v>
          </cell>
        </row>
        <row r="3448">
          <cell r="A3448" t="str">
            <v>103275418</v>
          </cell>
        </row>
        <row r="3449">
          <cell r="A3449" t="str">
            <v>103275418</v>
          </cell>
        </row>
        <row r="3450">
          <cell r="A3450" t="str">
            <v>103275418</v>
          </cell>
        </row>
        <row r="3451">
          <cell r="A3451" t="str">
            <v>103275418</v>
          </cell>
        </row>
        <row r="3452">
          <cell r="A3452" t="str">
            <v>103275418</v>
          </cell>
        </row>
        <row r="3453">
          <cell r="A3453" t="str">
            <v>103275418</v>
          </cell>
        </row>
        <row r="3454">
          <cell r="A3454" t="str">
            <v>103275418</v>
          </cell>
        </row>
        <row r="3455">
          <cell r="A3455" t="str">
            <v>103275418</v>
          </cell>
        </row>
        <row r="3456">
          <cell r="A3456" t="str">
            <v>103275418</v>
          </cell>
        </row>
        <row r="3457">
          <cell r="A3457" t="str">
            <v>103275418</v>
          </cell>
        </row>
        <row r="3458">
          <cell r="A3458" t="str">
            <v>103275418</v>
          </cell>
        </row>
        <row r="3459">
          <cell r="A3459" t="str">
            <v>103275418</v>
          </cell>
        </row>
        <row r="3460">
          <cell r="A3460" t="str">
            <v>103275418</v>
          </cell>
        </row>
        <row r="3461">
          <cell r="A3461" t="str">
            <v>103275418</v>
          </cell>
        </row>
        <row r="3462">
          <cell r="A3462" t="str">
            <v>103275418</v>
          </cell>
        </row>
        <row r="3463">
          <cell r="A3463" t="str">
            <v>103275418</v>
          </cell>
        </row>
        <row r="3464">
          <cell r="A3464" t="str">
            <v>103275418</v>
          </cell>
        </row>
        <row r="3465">
          <cell r="A3465" t="str">
            <v>103275418</v>
          </cell>
        </row>
        <row r="3466">
          <cell r="A3466" t="str">
            <v>103275418</v>
          </cell>
        </row>
        <row r="3467">
          <cell r="A3467" t="str">
            <v>103275418</v>
          </cell>
        </row>
        <row r="3468">
          <cell r="A3468" t="str">
            <v>103275418</v>
          </cell>
        </row>
        <row r="3469">
          <cell r="A3469" t="str">
            <v>103275418</v>
          </cell>
        </row>
        <row r="3470">
          <cell r="A3470" t="str">
            <v>103283201</v>
          </cell>
        </row>
        <row r="3471">
          <cell r="A3471" t="str">
            <v>103283218</v>
          </cell>
        </row>
        <row r="3472">
          <cell r="A3472" t="str">
            <v>103283209</v>
          </cell>
        </row>
        <row r="3473">
          <cell r="A3473" t="str">
            <v>103283271</v>
          </cell>
        </row>
        <row r="3474">
          <cell r="A3474" t="str">
            <v>103283273</v>
          </cell>
        </row>
        <row r="3475">
          <cell r="A3475" t="str">
            <v>103283276</v>
          </cell>
        </row>
        <row r="3476">
          <cell r="A3476" t="str">
            <v>103283218</v>
          </cell>
        </row>
        <row r="3477">
          <cell r="A3477" t="str">
            <v>103283218</v>
          </cell>
        </row>
        <row r="3478">
          <cell r="A3478" t="str">
            <v>103286173</v>
          </cell>
        </row>
        <row r="3479">
          <cell r="A3479" t="str">
            <v>103286174</v>
          </cell>
        </row>
        <row r="3480">
          <cell r="A3480" t="str">
            <v>103271561</v>
          </cell>
        </row>
        <row r="3481">
          <cell r="A3481" t="str">
            <v>103271562</v>
          </cell>
        </row>
        <row r="3482">
          <cell r="A3482" t="str">
            <v>103274183</v>
          </cell>
        </row>
        <row r="3483">
          <cell r="A3483" t="str">
            <v>103271563</v>
          </cell>
        </row>
        <row r="3484">
          <cell r="A3484" t="str">
            <v>103271564</v>
          </cell>
        </row>
        <row r="3485">
          <cell r="A3485" t="str">
            <v>103271565</v>
          </cell>
        </row>
        <row r="3486">
          <cell r="A3486" t="str">
            <v>103264816</v>
          </cell>
        </row>
        <row r="3487">
          <cell r="A3487" t="str">
            <v>103282737</v>
          </cell>
        </row>
        <row r="3488">
          <cell r="A3488" t="str">
            <v>103273127</v>
          </cell>
        </row>
        <row r="3489">
          <cell r="A3489" t="str">
            <v>103282886</v>
          </cell>
        </row>
        <row r="3490">
          <cell r="A3490" t="str">
            <v>103286070</v>
          </cell>
        </row>
        <row r="3491">
          <cell r="A3491" t="str">
            <v>103286072</v>
          </cell>
        </row>
        <row r="3492">
          <cell r="A3492" t="str">
            <v>103286074</v>
          </cell>
        </row>
        <row r="3493">
          <cell r="A3493" t="str">
            <v>103271566</v>
          </cell>
        </row>
        <row r="3494">
          <cell r="A3494" t="str">
            <v>103282831</v>
          </cell>
        </row>
        <row r="3495">
          <cell r="A3495" t="str">
            <v>103271567</v>
          </cell>
        </row>
        <row r="3496">
          <cell r="A3496" t="str">
            <v>103282885</v>
          </cell>
        </row>
        <row r="3497">
          <cell r="A3497" t="str">
            <v>103270808</v>
          </cell>
        </row>
        <row r="3498">
          <cell r="A3498" t="str">
            <v>103271579</v>
          </cell>
        </row>
        <row r="3499">
          <cell r="A3499" t="str">
            <v>103271580</v>
          </cell>
        </row>
        <row r="3500">
          <cell r="A3500" t="str">
            <v>103271581</v>
          </cell>
        </row>
        <row r="3501">
          <cell r="A3501" t="str">
            <v>103271577</v>
          </cell>
        </row>
        <row r="3502">
          <cell r="A3502" t="str">
            <v>103264815</v>
          </cell>
        </row>
        <row r="3503">
          <cell r="A3503" t="str">
            <v>103271578</v>
          </cell>
        </row>
        <row r="3504">
          <cell r="A3504" t="str">
            <v>103271568</v>
          </cell>
        </row>
        <row r="3505">
          <cell r="A3505" t="str">
            <v>103271569</v>
          </cell>
        </row>
        <row r="3506">
          <cell r="A3506" t="str">
            <v>103271570</v>
          </cell>
        </row>
        <row r="3507">
          <cell r="A3507" t="str">
            <v>103271571</v>
          </cell>
        </row>
        <row r="3508">
          <cell r="A3508" t="str">
            <v>103271572</v>
          </cell>
        </row>
        <row r="3509">
          <cell r="A3509" t="str">
            <v>103271573</v>
          </cell>
        </row>
        <row r="3510">
          <cell r="A3510" t="str">
            <v>103271574</v>
          </cell>
        </row>
        <row r="3511">
          <cell r="A3511" t="str">
            <v>103271575</v>
          </cell>
        </row>
        <row r="3512">
          <cell r="A3512" t="str">
            <v>103271576</v>
          </cell>
        </row>
        <row r="3513">
          <cell r="A3513" t="str">
            <v>103273126</v>
          </cell>
        </row>
        <row r="3514">
          <cell r="A3514" t="str">
            <v>103271582</v>
          </cell>
        </row>
        <row r="3515">
          <cell r="A3515" t="str">
            <v>103271583</v>
          </cell>
        </row>
        <row r="3516">
          <cell r="A3516" t="str">
            <v>103271584</v>
          </cell>
        </row>
        <row r="3517">
          <cell r="A3517" t="str">
            <v>103271585</v>
          </cell>
        </row>
        <row r="3518">
          <cell r="A3518" t="str">
            <v>103271586</v>
          </cell>
        </row>
        <row r="3519">
          <cell r="A3519" t="str">
            <v>103271587</v>
          </cell>
        </row>
        <row r="3520">
          <cell r="A3520" t="str">
            <v>103271588</v>
          </cell>
        </row>
        <row r="3521">
          <cell r="A3521" t="str">
            <v>103271589</v>
          </cell>
        </row>
        <row r="3522">
          <cell r="A3522" t="str">
            <v>103271590</v>
          </cell>
        </row>
        <row r="3523">
          <cell r="A3523" t="str">
            <v>103271591</v>
          </cell>
        </row>
        <row r="3524">
          <cell r="A3524" t="str">
            <v>103271592</v>
          </cell>
        </row>
        <row r="3525">
          <cell r="A3525" t="str">
            <v>103271593</v>
          </cell>
        </row>
        <row r="3526">
          <cell r="A3526" t="str">
            <v>103271594</v>
          </cell>
        </row>
        <row r="3527">
          <cell r="A3527" t="str">
            <v>103271595</v>
          </cell>
        </row>
        <row r="3528">
          <cell r="A3528" t="str">
            <v>103271596</v>
          </cell>
        </row>
        <row r="3529">
          <cell r="A3529" t="str">
            <v>103266225</v>
          </cell>
        </row>
        <row r="3530">
          <cell r="A3530" t="str">
            <v>103282840</v>
          </cell>
        </row>
        <row r="3531">
          <cell r="A3531" t="str">
            <v>103266220</v>
          </cell>
        </row>
        <row r="3532">
          <cell r="A3532" t="str">
            <v>103282828</v>
          </cell>
        </row>
        <row r="3533">
          <cell r="A3533" t="str">
            <v>103282828</v>
          </cell>
        </row>
        <row r="3534">
          <cell r="A3534" t="str">
            <v>103282828</v>
          </cell>
        </row>
        <row r="3535">
          <cell r="A3535" t="str">
            <v>103266220</v>
          </cell>
        </row>
        <row r="3536">
          <cell r="A3536" t="str">
            <v>103282828</v>
          </cell>
        </row>
        <row r="3537">
          <cell r="A3537" t="str">
            <v>103266220</v>
          </cell>
        </row>
        <row r="3538">
          <cell r="A3538" t="str">
            <v>103282828</v>
          </cell>
        </row>
        <row r="3539">
          <cell r="A3539" t="str">
            <v>103282828</v>
          </cell>
        </row>
        <row r="3540">
          <cell r="A3540" t="str">
            <v>103282828</v>
          </cell>
        </row>
        <row r="3541">
          <cell r="A3541" t="str">
            <v>103266220</v>
          </cell>
        </row>
        <row r="3542">
          <cell r="A3542" t="str">
            <v>103282828</v>
          </cell>
        </row>
        <row r="3543">
          <cell r="A3543" t="str">
            <v>103266220</v>
          </cell>
        </row>
        <row r="3544">
          <cell r="A3544" t="str">
            <v>103282828</v>
          </cell>
        </row>
        <row r="3545">
          <cell r="A3545" t="str">
            <v>103271599</v>
          </cell>
        </row>
        <row r="3546">
          <cell r="A3546" t="str">
            <v>103271600</v>
          </cell>
        </row>
        <row r="3547">
          <cell r="A3547" t="str">
            <v>103271597</v>
          </cell>
        </row>
        <row r="3548">
          <cell r="A3548" t="str">
            <v>103271598</v>
          </cell>
        </row>
        <row r="3549">
          <cell r="A3549" t="str">
            <v>103285469</v>
          </cell>
        </row>
        <row r="3550">
          <cell r="A3550" t="str">
            <v>103285469</v>
          </cell>
        </row>
        <row r="3551">
          <cell r="A3551" t="str">
            <v>103282728</v>
          </cell>
        </row>
        <row r="3552">
          <cell r="A3552" t="str">
            <v>103282730</v>
          </cell>
        </row>
        <row r="3553">
          <cell r="A3553" t="str">
            <v>103282731</v>
          </cell>
        </row>
        <row r="3554">
          <cell r="A3554" t="str">
            <v>103284294</v>
          </cell>
        </row>
        <row r="3555">
          <cell r="A3555" t="str">
            <v>103284324</v>
          </cell>
        </row>
        <row r="3556">
          <cell r="A3556" t="str">
            <v>103284325</v>
          </cell>
        </row>
        <row r="3557">
          <cell r="A3557" t="str">
            <v>103271601</v>
          </cell>
        </row>
        <row r="3558">
          <cell r="A3558" t="str">
            <v>103271602</v>
          </cell>
        </row>
        <row r="3559">
          <cell r="A3559" t="str">
            <v>103271603</v>
          </cell>
        </row>
        <row r="3560">
          <cell r="A3560" t="str">
            <v>103271604</v>
          </cell>
        </row>
        <row r="3561">
          <cell r="A3561" t="str">
            <v>103271605</v>
          </cell>
        </row>
        <row r="3562">
          <cell r="A3562" t="str">
            <v>103271606</v>
          </cell>
        </row>
        <row r="3563">
          <cell r="A3563" t="str">
            <v>103282719</v>
          </cell>
        </row>
        <row r="3564">
          <cell r="A3564" t="str">
            <v>103282722</v>
          </cell>
        </row>
        <row r="3565">
          <cell r="A3565" t="str">
            <v>103282723</v>
          </cell>
        </row>
        <row r="3566">
          <cell r="A3566" t="str">
            <v>103271607</v>
          </cell>
        </row>
        <row r="3567">
          <cell r="A3567" t="str">
            <v>103282831</v>
          </cell>
        </row>
        <row r="3568">
          <cell r="A3568" t="str">
            <v>103271608</v>
          </cell>
        </row>
        <row r="3569">
          <cell r="A3569" t="str">
            <v>103271609</v>
          </cell>
        </row>
        <row r="3570">
          <cell r="A3570" t="str">
            <v>103282716</v>
          </cell>
        </row>
        <row r="3571">
          <cell r="A3571" t="str">
            <v>103282717</v>
          </cell>
        </row>
        <row r="3572">
          <cell r="A3572" t="str">
            <v>103282712</v>
          </cell>
        </row>
        <row r="3573">
          <cell r="A3573" t="str">
            <v>103271610</v>
          </cell>
        </row>
        <row r="3574">
          <cell r="A3574" t="str">
            <v>103282831</v>
          </cell>
        </row>
        <row r="3575">
          <cell r="A3575" t="str">
            <v>103271611</v>
          </cell>
        </row>
        <row r="3576">
          <cell r="A3576" t="str">
            <v>103271612</v>
          </cell>
        </row>
        <row r="3577">
          <cell r="A3577" t="str">
            <v>604948487</v>
          </cell>
        </row>
        <row r="3578">
          <cell r="A3578" t="str">
            <v>604948488</v>
          </cell>
        </row>
        <row r="3579">
          <cell r="A3579" t="str">
            <v>604948489</v>
          </cell>
        </row>
        <row r="3580">
          <cell r="A3580" t="str">
            <v>604948484</v>
          </cell>
        </row>
        <row r="3581">
          <cell r="A3581" t="str">
            <v>604948485</v>
          </cell>
        </row>
        <row r="3582">
          <cell r="A3582" t="str">
            <v>604948486</v>
          </cell>
        </row>
        <row r="3583">
          <cell r="A3583" t="str">
            <v>604962105</v>
          </cell>
        </row>
        <row r="3584">
          <cell r="A3584" t="str">
            <v>604962106</v>
          </cell>
        </row>
        <row r="3585">
          <cell r="A3585" t="str">
            <v>604962107</v>
          </cell>
        </row>
        <row r="3586">
          <cell r="A3586" t="str">
            <v>604962108</v>
          </cell>
        </row>
        <row r="3587">
          <cell r="A3587" t="str">
            <v>604974169</v>
          </cell>
        </row>
        <row r="3588">
          <cell r="A3588" t="str">
            <v>604974170</v>
          </cell>
        </row>
        <row r="3589">
          <cell r="A3589" t="str">
            <v>604974171</v>
          </cell>
        </row>
        <row r="3590">
          <cell r="A3590" t="str">
            <v>604937622</v>
          </cell>
        </row>
        <row r="3591">
          <cell r="A3591" t="str">
            <v>604957413</v>
          </cell>
        </row>
        <row r="3592">
          <cell r="A3592" t="str">
            <v>604975225</v>
          </cell>
        </row>
        <row r="3593">
          <cell r="A3593" t="str">
            <v>604975226</v>
          </cell>
        </row>
        <row r="3594">
          <cell r="A3594" t="str">
            <v>604975227</v>
          </cell>
        </row>
        <row r="3595">
          <cell r="A3595" t="str">
            <v>604975228</v>
          </cell>
        </row>
        <row r="3596">
          <cell r="A3596" t="str">
            <v>103286044</v>
          </cell>
        </row>
        <row r="3597">
          <cell r="A3597" t="str">
            <v>103291521</v>
          </cell>
        </row>
        <row r="3598">
          <cell r="A3598" t="str">
            <v>103292742</v>
          </cell>
        </row>
        <row r="3599">
          <cell r="A3599" t="str">
            <v>103292742</v>
          </cell>
        </row>
        <row r="3600">
          <cell r="A3600" t="str">
            <v>103292742</v>
          </cell>
        </row>
        <row r="3601">
          <cell r="A3601" t="str">
            <v>103292742</v>
          </cell>
        </row>
        <row r="3602">
          <cell r="A3602" t="str">
            <v>103292742</v>
          </cell>
        </row>
        <row r="3603">
          <cell r="A3603" t="str">
            <v>103292742</v>
          </cell>
        </row>
        <row r="3604">
          <cell r="A3604" t="str">
            <v>103292742</v>
          </cell>
        </row>
        <row r="3605">
          <cell r="A3605" t="str">
            <v>103292742</v>
          </cell>
        </row>
        <row r="3606">
          <cell r="A3606" t="str">
            <v>103292742</v>
          </cell>
        </row>
        <row r="3607">
          <cell r="A3607" t="str">
            <v>103292742</v>
          </cell>
        </row>
        <row r="3608">
          <cell r="A3608" t="str">
            <v>103292742</v>
          </cell>
        </row>
        <row r="3609">
          <cell r="A3609" t="str">
            <v>103292742</v>
          </cell>
        </row>
        <row r="3610">
          <cell r="A3610" t="str">
            <v>103292742</v>
          </cell>
        </row>
        <row r="3611">
          <cell r="A3611" t="str">
            <v>103292742</v>
          </cell>
        </row>
        <row r="3612">
          <cell r="A3612" t="str">
            <v>103295880</v>
          </cell>
        </row>
        <row r="3613">
          <cell r="A3613" t="str">
            <v>103296902</v>
          </cell>
        </row>
        <row r="3614">
          <cell r="A3614" t="str">
            <v>103296902</v>
          </cell>
        </row>
        <row r="3615">
          <cell r="A3615" t="str">
            <v>103296902</v>
          </cell>
        </row>
        <row r="3616">
          <cell r="A3616" t="str">
            <v>103296902</v>
          </cell>
        </row>
        <row r="3617">
          <cell r="A3617" t="str">
            <v>103296902</v>
          </cell>
        </row>
        <row r="3618">
          <cell r="A3618" t="str">
            <v>103296902</v>
          </cell>
        </row>
        <row r="3619">
          <cell r="A3619" t="str">
            <v>103296902</v>
          </cell>
        </row>
        <row r="3620">
          <cell r="A3620" t="str">
            <v>103296902</v>
          </cell>
        </row>
        <row r="3621">
          <cell r="A3621" t="str">
            <v>103296902</v>
          </cell>
        </row>
        <row r="3622">
          <cell r="A3622" t="str">
            <v>103296902</v>
          </cell>
        </row>
        <row r="3623">
          <cell r="A3623" t="str">
            <v>103296902</v>
          </cell>
        </row>
        <row r="3624">
          <cell r="A3624" t="str">
            <v>103296902</v>
          </cell>
        </row>
        <row r="3625">
          <cell r="A3625" t="str">
            <v>103296902</v>
          </cell>
        </row>
        <row r="3626">
          <cell r="A3626" t="str">
            <v>103296902</v>
          </cell>
        </row>
        <row r="3627">
          <cell r="A3627" t="str">
            <v>103296902</v>
          </cell>
        </row>
        <row r="3628">
          <cell r="A3628" t="str">
            <v>103296902</v>
          </cell>
        </row>
        <row r="3629">
          <cell r="A3629" t="str">
            <v>103296902</v>
          </cell>
        </row>
        <row r="3630">
          <cell r="A3630" t="str">
            <v>103296902</v>
          </cell>
        </row>
        <row r="3631">
          <cell r="A3631" t="str">
            <v>103296902</v>
          </cell>
        </row>
        <row r="3632">
          <cell r="A3632" t="str">
            <v>103296902</v>
          </cell>
        </row>
        <row r="3633">
          <cell r="A3633" t="str">
            <v>103296902</v>
          </cell>
        </row>
        <row r="3634">
          <cell r="A3634" t="str">
            <v>103296902</v>
          </cell>
        </row>
        <row r="3635">
          <cell r="A3635" t="str">
            <v>103296902</v>
          </cell>
        </row>
        <row r="3636">
          <cell r="A3636" t="str">
            <v>103296902</v>
          </cell>
        </row>
        <row r="3637">
          <cell r="A3637" t="str">
            <v>103296902</v>
          </cell>
        </row>
        <row r="3638">
          <cell r="A3638" t="str">
            <v>103296902</v>
          </cell>
        </row>
        <row r="3639">
          <cell r="A3639" t="str">
            <v>103296902</v>
          </cell>
        </row>
        <row r="3640">
          <cell r="A3640" t="str">
            <v>103296902</v>
          </cell>
        </row>
        <row r="3641">
          <cell r="A3641" t="str">
            <v>103296902</v>
          </cell>
        </row>
        <row r="3642">
          <cell r="A3642" t="str">
            <v>103301860</v>
          </cell>
        </row>
        <row r="3643">
          <cell r="A3643" t="str">
            <v>103305602</v>
          </cell>
        </row>
        <row r="3644">
          <cell r="A3644" t="str">
            <v>103308473</v>
          </cell>
        </row>
        <row r="3645">
          <cell r="A3645" t="str">
            <v>103308476</v>
          </cell>
        </row>
        <row r="3646">
          <cell r="A3646" t="str">
            <v>103295881</v>
          </cell>
        </row>
        <row r="3647">
          <cell r="A3647" t="str">
            <v>103295882</v>
          </cell>
        </row>
        <row r="3648">
          <cell r="A3648" t="str">
            <v>103295946</v>
          </cell>
        </row>
        <row r="3649">
          <cell r="A3649" t="str">
            <v>103295883</v>
          </cell>
        </row>
        <row r="3650">
          <cell r="A3650" t="str">
            <v>103295884</v>
          </cell>
        </row>
        <row r="3651">
          <cell r="A3651" t="str">
            <v>103295885</v>
          </cell>
        </row>
        <row r="3652">
          <cell r="A3652" t="str">
            <v>103292990</v>
          </cell>
        </row>
        <row r="3653">
          <cell r="A3653" t="str">
            <v>103292991</v>
          </cell>
        </row>
        <row r="3654">
          <cell r="A3654" t="str">
            <v>103292992</v>
          </cell>
        </row>
        <row r="3655">
          <cell r="A3655" t="str">
            <v>103292994</v>
          </cell>
        </row>
        <row r="3656">
          <cell r="A3656" t="str">
            <v>103305131</v>
          </cell>
        </row>
        <row r="3657">
          <cell r="A3657" t="str">
            <v>103305909</v>
          </cell>
        </row>
        <row r="3658">
          <cell r="A3658" t="str">
            <v>103308156</v>
          </cell>
        </row>
        <row r="3659">
          <cell r="A3659" t="str">
            <v>103295886</v>
          </cell>
        </row>
        <row r="3660">
          <cell r="A3660" t="str">
            <v>103300745</v>
          </cell>
        </row>
        <row r="3661">
          <cell r="A3661" t="str">
            <v>103295887</v>
          </cell>
        </row>
        <row r="3662">
          <cell r="A3662" t="str">
            <v>103305130</v>
          </cell>
        </row>
        <row r="3663">
          <cell r="A3663" t="str">
            <v>103295899</v>
          </cell>
        </row>
        <row r="3664">
          <cell r="A3664" t="str">
            <v>103305319</v>
          </cell>
        </row>
        <row r="3665">
          <cell r="A3665" t="str">
            <v>103295900</v>
          </cell>
        </row>
        <row r="3666">
          <cell r="A3666" t="str">
            <v>103295901</v>
          </cell>
        </row>
        <row r="3667">
          <cell r="A3667" t="str">
            <v>103295897</v>
          </cell>
        </row>
        <row r="3668">
          <cell r="A3668" t="str">
            <v>103292989</v>
          </cell>
        </row>
        <row r="3669">
          <cell r="A3669" t="str">
            <v>103295898</v>
          </cell>
        </row>
        <row r="3670">
          <cell r="A3670" t="str">
            <v>103295888</v>
          </cell>
        </row>
        <row r="3671">
          <cell r="A3671" t="str">
            <v>103295889</v>
          </cell>
        </row>
        <row r="3672">
          <cell r="A3672" t="str">
            <v>103295890</v>
          </cell>
        </row>
        <row r="3673">
          <cell r="A3673" t="str">
            <v>103295891</v>
          </cell>
        </row>
        <row r="3674">
          <cell r="A3674" t="str">
            <v>103295892</v>
          </cell>
        </row>
        <row r="3675">
          <cell r="A3675" t="str">
            <v>103295893</v>
          </cell>
        </row>
        <row r="3676">
          <cell r="A3676" t="str">
            <v>103295894</v>
          </cell>
        </row>
        <row r="3677">
          <cell r="A3677" t="str">
            <v>103295895</v>
          </cell>
        </row>
        <row r="3678">
          <cell r="A3678" t="str">
            <v>103295896</v>
          </cell>
        </row>
        <row r="3679">
          <cell r="A3679" t="str">
            <v>103295902</v>
          </cell>
        </row>
        <row r="3680">
          <cell r="A3680" t="str">
            <v>103295903</v>
          </cell>
        </row>
        <row r="3681">
          <cell r="A3681" t="str">
            <v>103295904</v>
          </cell>
        </row>
        <row r="3682">
          <cell r="A3682" t="str">
            <v>103295905</v>
          </cell>
        </row>
        <row r="3683">
          <cell r="A3683" t="str">
            <v>103295906</v>
          </cell>
        </row>
        <row r="3684">
          <cell r="A3684" t="str">
            <v>103295907</v>
          </cell>
        </row>
        <row r="3685">
          <cell r="A3685" t="str">
            <v>103295908</v>
          </cell>
        </row>
        <row r="3686">
          <cell r="A3686" t="str">
            <v>103295909</v>
          </cell>
        </row>
        <row r="3687">
          <cell r="A3687" t="str">
            <v>103295910</v>
          </cell>
        </row>
        <row r="3688">
          <cell r="A3688" t="str">
            <v>103295911</v>
          </cell>
        </row>
        <row r="3689">
          <cell r="A3689" t="str">
            <v>103295912</v>
          </cell>
        </row>
        <row r="3690">
          <cell r="A3690" t="str">
            <v>103295913</v>
          </cell>
        </row>
        <row r="3691">
          <cell r="A3691" t="str">
            <v>103295914</v>
          </cell>
        </row>
        <row r="3692">
          <cell r="A3692" t="str">
            <v>103295915</v>
          </cell>
        </row>
        <row r="3693">
          <cell r="A3693" t="str">
            <v>103295916</v>
          </cell>
        </row>
        <row r="3694">
          <cell r="A3694" t="str">
            <v>103292985</v>
          </cell>
        </row>
        <row r="3695">
          <cell r="A3695" t="str">
            <v>103305902</v>
          </cell>
        </row>
        <row r="3696">
          <cell r="A3696" t="str">
            <v>103292982</v>
          </cell>
        </row>
        <row r="3697">
          <cell r="A3697" t="str">
            <v>103300740</v>
          </cell>
        </row>
        <row r="3698">
          <cell r="A3698" t="str">
            <v>103300740</v>
          </cell>
        </row>
        <row r="3699">
          <cell r="A3699" t="str">
            <v>103300740</v>
          </cell>
        </row>
        <row r="3700">
          <cell r="A3700" t="str">
            <v>103292982</v>
          </cell>
        </row>
        <row r="3701">
          <cell r="A3701" t="str">
            <v>103300740</v>
          </cell>
        </row>
        <row r="3702">
          <cell r="A3702" t="str">
            <v>103292982</v>
          </cell>
        </row>
        <row r="3703">
          <cell r="A3703" t="str">
            <v>103300740</v>
          </cell>
        </row>
        <row r="3704">
          <cell r="A3704" t="str">
            <v>103300740</v>
          </cell>
        </row>
        <row r="3705">
          <cell r="A3705" t="str">
            <v>103300740</v>
          </cell>
        </row>
        <row r="3706">
          <cell r="A3706" t="str">
            <v>103292982</v>
          </cell>
        </row>
        <row r="3707">
          <cell r="A3707" t="str">
            <v>103300740</v>
          </cell>
        </row>
        <row r="3708">
          <cell r="A3708" t="str">
            <v>103300740</v>
          </cell>
        </row>
        <row r="3709">
          <cell r="A3709" t="str">
            <v>103295919</v>
          </cell>
        </row>
        <row r="3710">
          <cell r="A3710" t="str">
            <v>103306729</v>
          </cell>
        </row>
        <row r="3711">
          <cell r="A3711" t="str">
            <v>103306729</v>
          </cell>
        </row>
        <row r="3712">
          <cell r="A3712" t="str">
            <v>103306729</v>
          </cell>
        </row>
        <row r="3713">
          <cell r="A3713" t="str">
            <v>103306729</v>
          </cell>
        </row>
        <row r="3714">
          <cell r="A3714" t="str">
            <v>103295920</v>
          </cell>
        </row>
        <row r="3715">
          <cell r="A3715" t="str">
            <v>103295917</v>
          </cell>
        </row>
        <row r="3716">
          <cell r="A3716" t="str">
            <v>103295918</v>
          </cell>
        </row>
        <row r="3717">
          <cell r="A3717" t="str">
            <v>103302088</v>
          </cell>
        </row>
        <row r="3718">
          <cell r="A3718" t="str">
            <v>103302088</v>
          </cell>
        </row>
        <row r="3719">
          <cell r="A3719" t="str">
            <v>103308722</v>
          </cell>
        </row>
        <row r="3720">
          <cell r="A3720" t="str">
            <v>103292987</v>
          </cell>
        </row>
        <row r="3721">
          <cell r="A3721" t="str">
            <v>103304922</v>
          </cell>
        </row>
        <row r="3722">
          <cell r="A3722" t="str">
            <v>103305927</v>
          </cell>
        </row>
        <row r="3723">
          <cell r="A3723" t="str">
            <v>103295921</v>
          </cell>
        </row>
        <row r="3724">
          <cell r="A3724" t="str">
            <v>103295922</v>
          </cell>
        </row>
        <row r="3725">
          <cell r="A3725" t="str">
            <v>103295923</v>
          </cell>
        </row>
        <row r="3726">
          <cell r="A3726" t="str">
            <v>103295924</v>
          </cell>
        </row>
        <row r="3727">
          <cell r="A3727" t="str">
            <v>103295925</v>
          </cell>
        </row>
        <row r="3728">
          <cell r="A3728" t="str">
            <v>103295926</v>
          </cell>
        </row>
        <row r="3729">
          <cell r="A3729" t="str">
            <v>103305132</v>
          </cell>
        </row>
        <row r="3730">
          <cell r="A3730" t="str">
            <v>103300745</v>
          </cell>
        </row>
        <row r="3731">
          <cell r="A3731" t="str">
            <v>103295927</v>
          </cell>
        </row>
        <row r="3732">
          <cell r="A3732" t="str">
            <v>103295928</v>
          </cell>
        </row>
        <row r="3733">
          <cell r="A3733" t="str">
            <v>103292986</v>
          </cell>
        </row>
        <row r="3734">
          <cell r="A3734" t="str">
            <v>103292986</v>
          </cell>
        </row>
        <row r="3735">
          <cell r="A3735" t="str">
            <v>103295929</v>
          </cell>
        </row>
        <row r="3736">
          <cell r="A3736" t="str">
            <v>103305086</v>
          </cell>
        </row>
        <row r="3737">
          <cell r="A3737" t="str">
            <v>103305086</v>
          </cell>
        </row>
        <row r="3738">
          <cell r="A3738" t="str">
            <v>103295930</v>
          </cell>
        </row>
        <row r="3739">
          <cell r="A3739" t="str">
            <v>103300745</v>
          </cell>
        </row>
        <row r="3740">
          <cell r="A3740" t="str">
            <v>103295931</v>
          </cell>
        </row>
        <row r="3741">
          <cell r="A3741" t="str">
            <v>103305943</v>
          </cell>
        </row>
        <row r="3742">
          <cell r="A3742" t="str">
            <v>103295932</v>
          </cell>
        </row>
        <row r="3743">
          <cell r="A3743" t="str">
            <v>103292986</v>
          </cell>
        </row>
        <row r="3744">
          <cell r="A3744" t="str">
            <v>103292986</v>
          </cell>
        </row>
        <row r="3745">
          <cell r="A3745" t="str">
            <v>103295933</v>
          </cell>
        </row>
        <row r="3746">
          <cell r="A3746" t="str">
            <v>103305086</v>
          </cell>
        </row>
        <row r="3747">
          <cell r="A3747" t="str">
            <v>103305086</v>
          </cell>
        </row>
        <row r="3748">
          <cell r="A3748" t="str">
            <v>103295934</v>
          </cell>
        </row>
        <row r="3749">
          <cell r="A3749" t="str">
            <v>605035887</v>
          </cell>
        </row>
        <row r="3750">
          <cell r="A3750" t="str">
            <v>604998813</v>
          </cell>
        </row>
        <row r="3751">
          <cell r="A3751" t="str">
            <v>604998814</v>
          </cell>
        </row>
        <row r="3752">
          <cell r="A3752" t="str">
            <v>604998815</v>
          </cell>
        </row>
        <row r="3753">
          <cell r="A3753" t="str">
            <v>604998816</v>
          </cell>
        </row>
        <row r="3754">
          <cell r="A3754" t="str">
            <v>604998817</v>
          </cell>
        </row>
        <row r="3755">
          <cell r="A3755" t="str">
            <v>604998818</v>
          </cell>
        </row>
        <row r="3756">
          <cell r="A3756" t="str">
            <v>604998819</v>
          </cell>
        </row>
        <row r="3757">
          <cell r="A3757" t="str">
            <v>604998820</v>
          </cell>
        </row>
        <row r="3758">
          <cell r="A3758" t="str">
            <v>604998821</v>
          </cell>
        </row>
        <row r="3759">
          <cell r="A3759" t="str">
            <v>605024013</v>
          </cell>
        </row>
        <row r="3760">
          <cell r="A3760" t="str">
            <v>605024014</v>
          </cell>
        </row>
        <row r="3761">
          <cell r="A3761" t="str">
            <v>605024015</v>
          </cell>
        </row>
        <row r="3762">
          <cell r="A3762" t="str">
            <v>605024016</v>
          </cell>
        </row>
        <row r="3763">
          <cell r="A3763" t="str">
            <v>605024017</v>
          </cell>
        </row>
        <row r="3764">
          <cell r="A3764" t="str">
            <v>605024018</v>
          </cell>
        </row>
        <row r="3765">
          <cell r="A3765" t="str">
            <v>605024019</v>
          </cell>
        </row>
        <row r="3766">
          <cell r="A3766" t="str">
            <v>605024020</v>
          </cell>
        </row>
        <row r="3767">
          <cell r="A3767" t="str">
            <v>605024021</v>
          </cell>
        </row>
        <row r="3768">
          <cell r="A3768" t="str">
            <v>605024022</v>
          </cell>
        </row>
        <row r="3769">
          <cell r="A3769" t="str">
            <v>604997505</v>
          </cell>
        </row>
        <row r="3770">
          <cell r="A3770" t="str">
            <v>103314345</v>
          </cell>
        </row>
        <row r="3771">
          <cell r="A3771" t="str">
            <v>103320993</v>
          </cell>
        </row>
        <row r="3772">
          <cell r="A3772" t="str">
            <v>103320993</v>
          </cell>
        </row>
        <row r="3773">
          <cell r="A3773" t="str">
            <v>103325064</v>
          </cell>
        </row>
        <row r="3774">
          <cell r="A3774" t="str">
            <v>103324656</v>
          </cell>
        </row>
        <row r="3775">
          <cell r="A3775" t="str">
            <v>103320993</v>
          </cell>
        </row>
        <row r="3776">
          <cell r="A3776" t="str">
            <v>103320993</v>
          </cell>
        </row>
        <row r="3777">
          <cell r="A3777" t="str">
            <v>103320993</v>
          </cell>
        </row>
        <row r="3778">
          <cell r="A3778" t="str">
            <v>103320993</v>
          </cell>
        </row>
        <row r="3779">
          <cell r="A3779" t="str">
            <v>103320993</v>
          </cell>
        </row>
        <row r="3780">
          <cell r="A3780" t="str">
            <v>103320993</v>
          </cell>
        </row>
        <row r="3781">
          <cell r="A3781" t="str">
            <v>103320993</v>
          </cell>
        </row>
        <row r="3782">
          <cell r="A3782" t="str">
            <v>103320993</v>
          </cell>
        </row>
        <row r="3783">
          <cell r="A3783" t="str">
            <v>103320993</v>
          </cell>
        </row>
        <row r="3784">
          <cell r="A3784" t="str">
            <v>103320993</v>
          </cell>
        </row>
        <row r="3785">
          <cell r="A3785" t="str">
            <v>103320993</v>
          </cell>
        </row>
        <row r="3786">
          <cell r="A3786" t="str">
            <v>103320993</v>
          </cell>
        </row>
        <row r="3787">
          <cell r="A3787" t="str">
            <v>103320993</v>
          </cell>
        </row>
        <row r="3788">
          <cell r="A3788" t="str">
            <v>103320993</v>
          </cell>
        </row>
        <row r="3789">
          <cell r="A3789" t="str">
            <v>103320993</v>
          </cell>
        </row>
        <row r="3790">
          <cell r="A3790" t="str">
            <v>103320993</v>
          </cell>
        </row>
        <row r="3791">
          <cell r="A3791" t="str">
            <v>103320993</v>
          </cell>
        </row>
        <row r="3792">
          <cell r="A3792" t="str">
            <v>103320993</v>
          </cell>
        </row>
        <row r="3793">
          <cell r="A3793" t="str">
            <v>103320993</v>
          </cell>
        </row>
        <row r="3794">
          <cell r="A3794" t="str">
            <v>103320993</v>
          </cell>
        </row>
        <row r="3795">
          <cell r="A3795" t="str">
            <v>103320993</v>
          </cell>
        </row>
        <row r="3796">
          <cell r="A3796" t="str">
            <v>103320993</v>
          </cell>
        </row>
        <row r="3797">
          <cell r="A3797" t="str">
            <v>103320993</v>
          </cell>
        </row>
        <row r="3798">
          <cell r="A3798" t="str">
            <v>103320993</v>
          </cell>
        </row>
        <row r="3799">
          <cell r="A3799" t="str">
            <v>103320993</v>
          </cell>
        </row>
        <row r="3800">
          <cell r="A3800" t="str">
            <v>103320993</v>
          </cell>
        </row>
        <row r="3801">
          <cell r="A3801" t="str">
            <v>103320993</v>
          </cell>
        </row>
        <row r="3802">
          <cell r="A3802" t="str">
            <v>103320993</v>
          </cell>
        </row>
        <row r="3803">
          <cell r="A3803" t="str">
            <v>103320993</v>
          </cell>
        </row>
        <row r="3804">
          <cell r="A3804" t="str">
            <v>103320993</v>
          </cell>
        </row>
        <row r="3805">
          <cell r="A3805" t="str">
            <v>103320993</v>
          </cell>
        </row>
        <row r="3806">
          <cell r="A3806" t="str">
            <v>103320993</v>
          </cell>
        </row>
        <row r="3807">
          <cell r="A3807" t="str">
            <v>103320993</v>
          </cell>
        </row>
        <row r="3808">
          <cell r="A3808" t="str">
            <v>103320993</v>
          </cell>
        </row>
        <row r="3809">
          <cell r="A3809" t="str">
            <v>103320993</v>
          </cell>
        </row>
        <row r="3810">
          <cell r="A3810" t="str">
            <v>103325064</v>
          </cell>
        </row>
        <row r="3811">
          <cell r="A3811" t="str">
            <v>103320993</v>
          </cell>
        </row>
        <row r="3812">
          <cell r="A3812" t="str">
            <v>103320993</v>
          </cell>
        </row>
        <row r="3813">
          <cell r="A3813" t="str">
            <v>103320993</v>
          </cell>
        </row>
        <row r="3814">
          <cell r="A3814" t="str">
            <v>103320993</v>
          </cell>
        </row>
        <row r="3815">
          <cell r="A3815" t="str">
            <v>103320993</v>
          </cell>
        </row>
        <row r="3816">
          <cell r="A3816" t="str">
            <v>103320993</v>
          </cell>
        </row>
        <row r="3817">
          <cell r="A3817" t="str">
            <v>103320993</v>
          </cell>
        </row>
        <row r="3818">
          <cell r="A3818" t="str">
            <v>103324656</v>
          </cell>
        </row>
        <row r="3819">
          <cell r="A3819" t="str">
            <v>103325064</v>
          </cell>
        </row>
        <row r="3820">
          <cell r="A3820" t="str">
            <v>103325064</v>
          </cell>
        </row>
        <row r="3821">
          <cell r="A3821" t="str">
            <v>103321880</v>
          </cell>
        </row>
        <row r="3822">
          <cell r="A3822" t="str">
            <v>103324658</v>
          </cell>
        </row>
        <row r="3823">
          <cell r="A3823" t="str">
            <v>103330875</v>
          </cell>
        </row>
        <row r="3824">
          <cell r="A3824" t="str">
            <v>103331317</v>
          </cell>
        </row>
        <row r="3825">
          <cell r="A3825" t="str">
            <v>103331312</v>
          </cell>
        </row>
        <row r="3826">
          <cell r="A3826" t="str">
            <v>103334748</v>
          </cell>
        </row>
        <row r="3827">
          <cell r="A3827" t="str">
            <v>103321881</v>
          </cell>
        </row>
        <row r="3828">
          <cell r="A3828" t="str">
            <v>103321882</v>
          </cell>
        </row>
        <row r="3829">
          <cell r="A3829" t="str">
            <v>103321883</v>
          </cell>
        </row>
        <row r="3830">
          <cell r="A3830" t="str">
            <v>103321884</v>
          </cell>
        </row>
        <row r="3831">
          <cell r="A3831" t="str">
            <v>103321885</v>
          </cell>
        </row>
        <row r="3832">
          <cell r="A3832" t="str">
            <v>103314488</v>
          </cell>
        </row>
        <row r="3833">
          <cell r="A3833" t="str">
            <v>103323499</v>
          </cell>
        </row>
        <row r="3834">
          <cell r="A3834" t="str">
            <v>103323506</v>
          </cell>
        </row>
        <row r="3835">
          <cell r="A3835" t="str">
            <v>103331311</v>
          </cell>
        </row>
        <row r="3836">
          <cell r="A3836" t="str">
            <v>103331321</v>
          </cell>
        </row>
        <row r="3837">
          <cell r="A3837" t="str">
            <v>103334524</v>
          </cell>
        </row>
        <row r="3838">
          <cell r="A3838" t="str">
            <v>103334528</v>
          </cell>
        </row>
        <row r="3839">
          <cell r="A3839" t="str">
            <v>103335097</v>
          </cell>
        </row>
        <row r="3840">
          <cell r="A3840" t="str">
            <v>103321886</v>
          </cell>
        </row>
        <row r="3841">
          <cell r="A3841" t="str">
            <v>103323493</v>
          </cell>
        </row>
        <row r="3842">
          <cell r="A3842" t="str">
            <v>103321887</v>
          </cell>
        </row>
        <row r="3843">
          <cell r="A3843" t="str">
            <v>103308701</v>
          </cell>
        </row>
        <row r="3844">
          <cell r="A3844" t="str">
            <v>103323493</v>
          </cell>
        </row>
        <row r="3845">
          <cell r="A3845" t="str">
            <v>103321899</v>
          </cell>
        </row>
        <row r="3846">
          <cell r="A3846" t="str">
            <v>103321900</v>
          </cell>
        </row>
        <row r="3847">
          <cell r="A3847" t="str">
            <v>103321901</v>
          </cell>
        </row>
        <row r="3848">
          <cell r="A3848" t="str">
            <v>103317560</v>
          </cell>
        </row>
        <row r="3849">
          <cell r="A3849" t="str">
            <v>103321897</v>
          </cell>
        </row>
        <row r="3850">
          <cell r="A3850" t="str">
            <v>103321898</v>
          </cell>
        </row>
        <row r="3851">
          <cell r="A3851" t="str">
            <v>103321888</v>
          </cell>
        </row>
        <row r="3852">
          <cell r="A3852" t="str">
            <v>103321889</v>
          </cell>
        </row>
        <row r="3853">
          <cell r="A3853" t="str">
            <v>103321890</v>
          </cell>
        </row>
        <row r="3854">
          <cell r="A3854" t="str">
            <v>103321891</v>
          </cell>
        </row>
        <row r="3855">
          <cell r="A3855" t="str">
            <v>103321892</v>
          </cell>
        </row>
        <row r="3856">
          <cell r="A3856" t="str">
            <v>103321893</v>
          </cell>
        </row>
        <row r="3857">
          <cell r="A3857" t="str">
            <v>103321894</v>
          </cell>
        </row>
        <row r="3858">
          <cell r="A3858" t="str">
            <v>103321895</v>
          </cell>
        </row>
        <row r="3859">
          <cell r="A3859" t="str">
            <v>103321896</v>
          </cell>
        </row>
        <row r="3860">
          <cell r="A3860" t="str">
            <v>103315664</v>
          </cell>
        </row>
        <row r="3861">
          <cell r="A3861" t="str">
            <v>103315665</v>
          </cell>
        </row>
        <row r="3862">
          <cell r="A3862" t="str">
            <v>103315667</v>
          </cell>
        </row>
        <row r="3863">
          <cell r="A3863" t="str">
            <v>103321902</v>
          </cell>
        </row>
        <row r="3864">
          <cell r="A3864" t="str">
            <v>103321903</v>
          </cell>
        </row>
        <row r="3865">
          <cell r="A3865" t="str">
            <v>103321904</v>
          </cell>
        </row>
        <row r="3866">
          <cell r="A3866" t="str">
            <v>103321905</v>
          </cell>
        </row>
        <row r="3867">
          <cell r="A3867" t="str">
            <v>103321906</v>
          </cell>
        </row>
        <row r="3868">
          <cell r="A3868" t="str">
            <v>103321907</v>
          </cell>
        </row>
        <row r="3869">
          <cell r="A3869" t="str">
            <v>103321908</v>
          </cell>
        </row>
        <row r="3870">
          <cell r="A3870" t="str">
            <v>103321909</v>
          </cell>
        </row>
        <row r="3871">
          <cell r="A3871" t="str">
            <v>103321910</v>
          </cell>
        </row>
        <row r="3872">
          <cell r="A3872" t="str">
            <v>103320370</v>
          </cell>
        </row>
        <row r="3873">
          <cell r="A3873" t="str">
            <v>103319845</v>
          </cell>
        </row>
        <row r="3874">
          <cell r="A3874" t="str">
            <v>103320439</v>
          </cell>
        </row>
        <row r="3875">
          <cell r="A3875" t="str">
            <v>103321911</v>
          </cell>
        </row>
        <row r="3876">
          <cell r="A3876" t="str">
            <v>103321912</v>
          </cell>
        </row>
        <row r="3877">
          <cell r="A3877" t="str">
            <v>103321913</v>
          </cell>
        </row>
        <row r="3878">
          <cell r="A3878" t="str">
            <v>103321914</v>
          </cell>
        </row>
        <row r="3879">
          <cell r="A3879" t="str">
            <v>103321915</v>
          </cell>
        </row>
        <row r="3880">
          <cell r="A3880" t="str">
            <v>103321916</v>
          </cell>
        </row>
        <row r="3881">
          <cell r="A3881" t="str">
            <v>103315682</v>
          </cell>
        </row>
        <row r="3882">
          <cell r="A3882" t="str">
            <v>103333575</v>
          </cell>
        </row>
        <row r="3883">
          <cell r="A3883" t="str">
            <v>103334522</v>
          </cell>
        </row>
        <row r="3884">
          <cell r="A3884" t="str">
            <v>103315678</v>
          </cell>
        </row>
        <row r="3885">
          <cell r="A3885" t="str">
            <v>103323486</v>
          </cell>
        </row>
        <row r="3886">
          <cell r="A3886" t="str">
            <v>103323486</v>
          </cell>
        </row>
        <row r="3887">
          <cell r="A3887" t="str">
            <v>103323486</v>
          </cell>
        </row>
        <row r="3888">
          <cell r="A3888" t="str">
            <v>103315678</v>
          </cell>
        </row>
        <row r="3889">
          <cell r="A3889" t="str">
            <v>103323486</v>
          </cell>
        </row>
        <row r="3890">
          <cell r="A3890" t="str">
            <v>103315678</v>
          </cell>
        </row>
        <row r="3891">
          <cell r="A3891" t="str">
            <v>103323486</v>
          </cell>
        </row>
        <row r="3892">
          <cell r="A3892" t="str">
            <v>103323486</v>
          </cell>
        </row>
        <row r="3893">
          <cell r="A3893" t="str">
            <v>103323486</v>
          </cell>
        </row>
        <row r="3894">
          <cell r="A3894" t="str">
            <v>103315678</v>
          </cell>
        </row>
        <row r="3895">
          <cell r="A3895" t="str">
            <v>103323486</v>
          </cell>
        </row>
        <row r="3896">
          <cell r="A3896" t="str">
            <v>103315678</v>
          </cell>
        </row>
        <row r="3897">
          <cell r="A3897" t="str">
            <v>103323486</v>
          </cell>
        </row>
        <row r="3898">
          <cell r="A3898" t="str">
            <v>103323493</v>
          </cell>
        </row>
        <row r="3899">
          <cell r="A3899" t="str">
            <v>103321919</v>
          </cell>
        </row>
        <row r="3900">
          <cell r="A3900" t="str">
            <v>103321920</v>
          </cell>
        </row>
        <row r="3901">
          <cell r="A3901" t="str">
            <v>103321917</v>
          </cell>
        </row>
        <row r="3902">
          <cell r="A3902" t="str">
            <v>103321918</v>
          </cell>
        </row>
        <row r="3903">
          <cell r="A3903" t="str">
            <v>103326829</v>
          </cell>
        </row>
        <row r="3904">
          <cell r="A3904" t="str">
            <v>103326829</v>
          </cell>
        </row>
        <row r="3905">
          <cell r="A3905" t="str">
            <v>103326504</v>
          </cell>
        </row>
        <row r="3906">
          <cell r="A3906" t="str">
            <v>103326506</v>
          </cell>
        </row>
        <row r="3907">
          <cell r="A3907" t="str">
            <v>103332041</v>
          </cell>
        </row>
        <row r="3908">
          <cell r="A3908" t="str">
            <v>103334668</v>
          </cell>
        </row>
        <row r="3909">
          <cell r="A3909" t="str">
            <v>103321921</v>
          </cell>
        </row>
        <row r="3910">
          <cell r="A3910" t="str">
            <v>103326500</v>
          </cell>
        </row>
        <row r="3911">
          <cell r="A3911" t="str">
            <v>103326501</v>
          </cell>
        </row>
        <row r="3912">
          <cell r="A3912" t="str">
            <v>103321922</v>
          </cell>
        </row>
        <row r="3913">
          <cell r="A3913" t="str">
            <v>103321923</v>
          </cell>
        </row>
        <row r="3914">
          <cell r="A3914" t="str">
            <v>103321924</v>
          </cell>
        </row>
        <row r="3915">
          <cell r="A3915" t="str">
            <v>103321925</v>
          </cell>
        </row>
        <row r="3916">
          <cell r="A3916" t="str">
            <v>103321926</v>
          </cell>
        </row>
        <row r="3917">
          <cell r="A3917" t="str">
            <v>103323493</v>
          </cell>
        </row>
        <row r="3918">
          <cell r="A3918" t="str">
            <v>103321927</v>
          </cell>
        </row>
        <row r="3919">
          <cell r="A3919" t="str">
            <v>103321928</v>
          </cell>
        </row>
        <row r="3920">
          <cell r="A3920" t="str">
            <v>103323493</v>
          </cell>
        </row>
        <row r="3921">
          <cell r="A3921" t="str">
            <v>103321929</v>
          </cell>
        </row>
        <row r="3922">
          <cell r="A3922" t="str">
            <v>103332056</v>
          </cell>
        </row>
        <row r="3923">
          <cell r="A3923" t="str">
            <v>103332463</v>
          </cell>
        </row>
        <row r="3924">
          <cell r="A3924" t="str">
            <v>103332463</v>
          </cell>
        </row>
        <row r="3925">
          <cell r="A3925" t="str">
            <v>103321930</v>
          </cell>
        </row>
        <row r="3926">
          <cell r="A3926" t="str">
            <v>103323493</v>
          </cell>
        </row>
        <row r="3927">
          <cell r="A3927" t="str">
            <v>103321931</v>
          </cell>
        </row>
        <row r="3928">
          <cell r="A3928" t="str">
            <v>103321932</v>
          </cell>
        </row>
        <row r="3929">
          <cell r="A3929" t="str">
            <v>103323493</v>
          </cell>
        </row>
        <row r="3930">
          <cell r="A3930" t="str">
            <v>103321933</v>
          </cell>
        </row>
        <row r="3931">
          <cell r="A3931" t="str">
            <v>103332463</v>
          </cell>
        </row>
        <row r="3932">
          <cell r="A3932" t="str">
            <v>103332463</v>
          </cell>
        </row>
        <row r="3933">
          <cell r="A3933" t="str">
            <v>103321934</v>
          </cell>
        </row>
        <row r="3934">
          <cell r="A3934" t="str">
            <v>605054436</v>
          </cell>
        </row>
        <row r="3935">
          <cell r="A3935" t="str">
            <v>605054437</v>
          </cell>
        </row>
        <row r="3936">
          <cell r="A3936" t="str">
            <v>605079410</v>
          </cell>
        </row>
        <row r="3937">
          <cell r="A3937" t="str">
            <v>605079411</v>
          </cell>
        </row>
        <row r="3938">
          <cell r="A3938" t="str">
            <v>605079412</v>
          </cell>
        </row>
        <row r="3939">
          <cell r="A3939" t="str">
            <v>605079413</v>
          </cell>
        </row>
        <row r="3940">
          <cell r="A3940" t="str">
            <v>605079414</v>
          </cell>
        </row>
        <row r="3941">
          <cell r="A3941" t="str">
            <v>605079415</v>
          </cell>
        </row>
        <row r="3942">
          <cell r="A3942" t="str">
            <v>605079416</v>
          </cell>
        </row>
        <row r="3943">
          <cell r="A3943" t="str">
            <v>605079417</v>
          </cell>
        </row>
        <row r="3944">
          <cell r="A3944" t="str">
            <v>605079418</v>
          </cell>
        </row>
        <row r="3945">
          <cell r="A3945" t="str">
            <v>605092522</v>
          </cell>
        </row>
        <row r="3946">
          <cell r="A3946" t="str">
            <v>605092523</v>
          </cell>
        </row>
        <row r="3947">
          <cell r="A3947" t="str">
            <v>605092524</v>
          </cell>
        </row>
        <row r="3948">
          <cell r="A3948" t="str">
            <v>605092525</v>
          </cell>
        </row>
        <row r="3949">
          <cell r="A3949" t="str">
            <v>605063267</v>
          </cell>
        </row>
        <row r="3950">
          <cell r="A3950" t="str">
            <v>103334737</v>
          </cell>
        </row>
        <row r="3951">
          <cell r="A3951" t="str">
            <v>103334919</v>
          </cell>
        </row>
        <row r="3952">
          <cell r="A3952" t="str">
            <v>103350883</v>
          </cell>
        </row>
        <row r="3953">
          <cell r="A3953" t="str">
            <v>103355979</v>
          </cell>
        </row>
        <row r="3954">
          <cell r="A3954" t="str">
            <v>103355979</v>
          </cell>
        </row>
        <row r="3955">
          <cell r="A3955" t="str">
            <v>103355979</v>
          </cell>
        </row>
        <row r="3956">
          <cell r="A3956" t="str">
            <v>103355979</v>
          </cell>
        </row>
        <row r="3957">
          <cell r="A3957" t="str">
            <v>103355979</v>
          </cell>
        </row>
        <row r="3958">
          <cell r="A3958" t="str">
            <v>103355979</v>
          </cell>
        </row>
        <row r="3959">
          <cell r="A3959" t="str">
            <v>103355979</v>
          </cell>
        </row>
        <row r="3960">
          <cell r="A3960" t="str">
            <v>103355979</v>
          </cell>
        </row>
        <row r="3961">
          <cell r="A3961" t="str">
            <v>103355979</v>
          </cell>
        </row>
        <row r="3962">
          <cell r="A3962" t="str">
            <v>103355979</v>
          </cell>
        </row>
        <row r="3963">
          <cell r="A3963" t="str">
            <v>103355979</v>
          </cell>
        </row>
        <row r="3964">
          <cell r="A3964" t="str">
            <v>103355979</v>
          </cell>
        </row>
        <row r="3965">
          <cell r="A3965" t="str">
            <v>103355979</v>
          </cell>
        </row>
        <row r="3966">
          <cell r="A3966" t="str">
            <v>103355979</v>
          </cell>
        </row>
        <row r="3967">
          <cell r="A3967" t="str">
            <v>103355979</v>
          </cell>
        </row>
        <row r="3968">
          <cell r="A3968" t="str">
            <v>103355979</v>
          </cell>
        </row>
        <row r="3969">
          <cell r="A3969" t="str">
            <v>103355979</v>
          </cell>
        </row>
        <row r="3970">
          <cell r="A3970" t="str">
            <v>103355979</v>
          </cell>
        </row>
        <row r="3971">
          <cell r="A3971" t="str">
            <v>103355979</v>
          </cell>
        </row>
        <row r="3972">
          <cell r="A3972" t="str">
            <v>103355979</v>
          </cell>
        </row>
        <row r="3973">
          <cell r="A3973" t="str">
            <v>103355979</v>
          </cell>
        </row>
        <row r="3974">
          <cell r="A3974" t="str">
            <v>103355979</v>
          </cell>
        </row>
        <row r="3975">
          <cell r="A3975" t="str">
            <v>103355979</v>
          </cell>
        </row>
        <row r="3976">
          <cell r="A3976" t="str">
            <v>103355979</v>
          </cell>
        </row>
        <row r="3977">
          <cell r="A3977" t="str">
            <v>103355979</v>
          </cell>
        </row>
        <row r="3978">
          <cell r="A3978" t="str">
            <v>103363143</v>
          </cell>
        </row>
        <row r="3979">
          <cell r="A3979" t="str">
            <v>103363154</v>
          </cell>
        </row>
        <row r="3980">
          <cell r="A3980" t="str">
            <v>103363154</v>
          </cell>
        </row>
        <row r="3981">
          <cell r="A3981" t="str">
            <v>103363154</v>
          </cell>
        </row>
        <row r="3982">
          <cell r="A3982" t="str">
            <v>103363154</v>
          </cell>
        </row>
        <row r="3983">
          <cell r="A3983" t="str">
            <v>103369665</v>
          </cell>
        </row>
        <row r="3984">
          <cell r="A3984" t="str">
            <v>103368452</v>
          </cell>
        </row>
        <row r="3985">
          <cell r="A3985" t="str">
            <v>103350884</v>
          </cell>
        </row>
        <row r="3986">
          <cell r="A3986" t="str">
            <v>103341392</v>
          </cell>
        </row>
        <row r="3987">
          <cell r="A3987" t="str">
            <v>103341393</v>
          </cell>
        </row>
        <row r="3988">
          <cell r="A3988" t="str">
            <v>103350885</v>
          </cell>
        </row>
        <row r="3989">
          <cell r="A3989" t="str">
            <v>103354400</v>
          </cell>
        </row>
        <row r="3990">
          <cell r="A3990" t="str">
            <v>605112917</v>
          </cell>
        </row>
        <row r="3991">
          <cell r="A3991" t="str">
            <v>605112918</v>
          </cell>
        </row>
        <row r="3992">
          <cell r="A3992" t="str">
            <v>605112919</v>
          </cell>
        </row>
        <row r="3993">
          <cell r="A3993" t="str">
            <v>605112920</v>
          </cell>
        </row>
        <row r="3994">
          <cell r="A3994" t="str">
            <v>605112921</v>
          </cell>
        </row>
        <row r="3995">
          <cell r="A3995" t="str">
            <v>605131010</v>
          </cell>
        </row>
        <row r="3996">
          <cell r="A3996" t="str">
            <v>605131011</v>
          </cell>
        </row>
        <row r="3997">
          <cell r="A3997" t="str">
            <v>605131012</v>
          </cell>
        </row>
        <row r="3998">
          <cell r="A3998" t="str">
            <v>605131013</v>
          </cell>
        </row>
        <row r="3999">
          <cell r="A3999" t="str">
            <v>605131014</v>
          </cell>
        </row>
        <row r="4000">
          <cell r="A4000" t="str">
            <v>605131015</v>
          </cell>
        </row>
        <row r="4001">
          <cell r="A4001" t="str">
            <v>103350886</v>
          </cell>
        </row>
        <row r="4002">
          <cell r="A4002" t="str">
            <v>605131016</v>
          </cell>
        </row>
        <row r="4003">
          <cell r="A4003" t="str">
            <v>605131017</v>
          </cell>
        </row>
        <row r="4004">
          <cell r="A4004" t="str">
            <v>605131018</v>
          </cell>
        </row>
        <row r="4005">
          <cell r="A4005" t="str">
            <v>605143766</v>
          </cell>
        </row>
        <row r="4006">
          <cell r="A4006" t="str">
            <v>605143767</v>
          </cell>
        </row>
        <row r="4007">
          <cell r="A4007" t="str">
            <v>605143768</v>
          </cell>
        </row>
        <row r="4008">
          <cell r="A4008" t="str">
            <v>605143769</v>
          </cell>
        </row>
        <row r="4009">
          <cell r="A4009" t="str">
            <v>605143770</v>
          </cell>
        </row>
        <row r="4010">
          <cell r="A4010" t="str">
            <v>103350887</v>
          </cell>
        </row>
        <row r="4011">
          <cell r="A4011" t="str">
            <v>103350888</v>
          </cell>
        </row>
        <row r="4012">
          <cell r="A4012" t="str">
            <v>103342831</v>
          </cell>
        </row>
        <row r="4013">
          <cell r="A4013" t="str">
            <v>103349133</v>
          </cell>
        </row>
        <row r="4014">
          <cell r="A4014" t="str">
            <v>103358900</v>
          </cell>
        </row>
        <row r="4015">
          <cell r="A4015" t="str">
            <v>103367107</v>
          </cell>
        </row>
        <row r="4016">
          <cell r="A4016" t="str">
            <v>103368431</v>
          </cell>
        </row>
        <row r="4017">
          <cell r="A4017" t="str">
            <v>103369539</v>
          </cell>
        </row>
        <row r="4018">
          <cell r="A4018" t="str">
            <v>103350889</v>
          </cell>
        </row>
        <row r="4019">
          <cell r="A4019" t="str">
            <v>103349127</v>
          </cell>
        </row>
        <row r="4020">
          <cell r="A4020" t="str">
            <v>103350890</v>
          </cell>
        </row>
        <row r="4021">
          <cell r="A4021" t="str">
            <v>103350902</v>
          </cell>
        </row>
        <row r="4022">
          <cell r="A4022" t="str">
            <v>103350903</v>
          </cell>
        </row>
        <row r="4023">
          <cell r="A4023" t="str">
            <v>103350904</v>
          </cell>
        </row>
        <row r="4024">
          <cell r="A4024" t="str">
            <v>103350905</v>
          </cell>
        </row>
        <row r="4025">
          <cell r="A4025" t="str">
            <v>103350900</v>
          </cell>
        </row>
        <row r="4026">
          <cell r="A4026" t="str">
            <v>103342823</v>
          </cell>
        </row>
        <row r="4027">
          <cell r="A4027" t="str">
            <v>103342824</v>
          </cell>
        </row>
        <row r="4028">
          <cell r="A4028" t="str">
            <v>103350901</v>
          </cell>
        </row>
        <row r="4029">
          <cell r="A4029" t="str">
            <v>103350891</v>
          </cell>
        </row>
        <row r="4030">
          <cell r="A4030" t="str">
            <v>103350892</v>
          </cell>
        </row>
        <row r="4031">
          <cell r="A4031" t="str">
            <v>103350893</v>
          </cell>
        </row>
        <row r="4032">
          <cell r="A4032" t="str">
            <v>103350894</v>
          </cell>
        </row>
        <row r="4033">
          <cell r="A4033" t="str">
            <v>103350895</v>
          </cell>
        </row>
        <row r="4034">
          <cell r="A4034" t="str">
            <v>103350896</v>
          </cell>
        </row>
        <row r="4035">
          <cell r="A4035" t="str">
            <v>103350897</v>
          </cell>
        </row>
        <row r="4036">
          <cell r="A4036" t="str">
            <v>103350898</v>
          </cell>
        </row>
        <row r="4037">
          <cell r="A4037" t="str">
            <v>103350899</v>
          </cell>
        </row>
        <row r="4038">
          <cell r="A4038" t="str">
            <v>103358887</v>
          </cell>
        </row>
        <row r="4039">
          <cell r="A4039" t="str">
            <v>103349437</v>
          </cell>
        </row>
        <row r="4040">
          <cell r="A4040" t="str">
            <v>103352988</v>
          </cell>
        </row>
        <row r="4041">
          <cell r="A4041" t="str">
            <v>103350906</v>
          </cell>
        </row>
        <row r="4042">
          <cell r="A4042" t="str">
            <v>103358884</v>
          </cell>
        </row>
        <row r="4043">
          <cell r="A4043" t="str">
            <v>103350907</v>
          </cell>
        </row>
        <row r="4044">
          <cell r="A4044" t="str">
            <v>103350908</v>
          </cell>
        </row>
        <row r="4045">
          <cell r="A4045" t="str">
            <v>103350909</v>
          </cell>
        </row>
        <row r="4046">
          <cell r="A4046" t="str">
            <v>103350910</v>
          </cell>
        </row>
        <row r="4047">
          <cell r="A4047" t="str">
            <v>103350911</v>
          </cell>
        </row>
        <row r="4048">
          <cell r="A4048" t="str">
            <v>103350912</v>
          </cell>
        </row>
        <row r="4049">
          <cell r="A4049" t="str">
            <v>103350913</v>
          </cell>
        </row>
        <row r="4050">
          <cell r="A4050" t="str">
            <v>103350914</v>
          </cell>
        </row>
        <row r="4051">
          <cell r="A4051" t="str">
            <v>103350915</v>
          </cell>
        </row>
        <row r="4052">
          <cell r="A4052" t="str">
            <v>103350916</v>
          </cell>
        </row>
        <row r="4053">
          <cell r="A4053" t="str">
            <v>103350917</v>
          </cell>
        </row>
        <row r="4054">
          <cell r="A4054" t="str">
            <v>103350918</v>
          </cell>
        </row>
        <row r="4055">
          <cell r="A4055" t="str">
            <v>103350919</v>
          </cell>
        </row>
        <row r="4056">
          <cell r="A4056" t="str">
            <v>103352913</v>
          </cell>
        </row>
        <row r="4057">
          <cell r="A4057" t="str">
            <v>103350920</v>
          </cell>
        </row>
        <row r="4058">
          <cell r="A4058" t="str">
            <v>103347223</v>
          </cell>
        </row>
        <row r="4059">
          <cell r="A4059" t="str">
            <v>103368438</v>
          </cell>
        </row>
        <row r="4060">
          <cell r="A4060" t="str">
            <v>103367108</v>
          </cell>
        </row>
        <row r="4061">
          <cell r="A4061" t="str">
            <v>103368440</v>
          </cell>
        </row>
        <row r="4062">
          <cell r="A4062" t="str">
            <v>103347222</v>
          </cell>
        </row>
        <row r="4063">
          <cell r="A4063" t="str">
            <v>103352983</v>
          </cell>
        </row>
        <row r="4064">
          <cell r="A4064" t="str">
            <v>103352983</v>
          </cell>
        </row>
        <row r="4065">
          <cell r="A4065" t="str">
            <v>103352983</v>
          </cell>
        </row>
        <row r="4066">
          <cell r="A4066" t="str">
            <v>103347222</v>
          </cell>
        </row>
        <row r="4067">
          <cell r="A4067" t="str">
            <v>103352983</v>
          </cell>
        </row>
        <row r="4068">
          <cell r="A4068" t="str">
            <v>103347222</v>
          </cell>
        </row>
        <row r="4069">
          <cell r="A4069" t="str">
            <v>103352983</v>
          </cell>
        </row>
        <row r="4070">
          <cell r="A4070" t="str">
            <v>103352983</v>
          </cell>
        </row>
        <row r="4071">
          <cell r="A4071" t="str">
            <v>103352983</v>
          </cell>
        </row>
        <row r="4072">
          <cell r="A4072" t="str">
            <v>103347222</v>
          </cell>
        </row>
        <row r="4073">
          <cell r="A4073" t="str">
            <v>103348096</v>
          </cell>
        </row>
        <row r="4074">
          <cell r="A4074" t="str">
            <v>103348096</v>
          </cell>
        </row>
        <row r="4075">
          <cell r="A4075" t="str">
            <v>103348096</v>
          </cell>
        </row>
        <row r="4076">
          <cell r="A4076" t="str">
            <v>103341345</v>
          </cell>
        </row>
        <row r="4077">
          <cell r="A4077" t="str">
            <v>103341345</v>
          </cell>
        </row>
        <row r="4078">
          <cell r="A4078" t="str">
            <v>103341345</v>
          </cell>
        </row>
        <row r="4079">
          <cell r="A4079" t="str">
            <v>103347222</v>
          </cell>
        </row>
        <row r="4080">
          <cell r="A4080" t="str">
            <v>103352983</v>
          </cell>
        </row>
        <row r="4081">
          <cell r="A4081" t="str">
            <v>103347222</v>
          </cell>
        </row>
        <row r="4082">
          <cell r="A4082" t="str">
            <v>103352983</v>
          </cell>
        </row>
        <row r="4083">
          <cell r="A4083" t="str">
            <v>103350923</v>
          </cell>
        </row>
        <row r="4084">
          <cell r="A4084" t="str">
            <v>103350924</v>
          </cell>
        </row>
        <row r="4085">
          <cell r="A4085" t="str">
            <v>103350921</v>
          </cell>
        </row>
        <row r="4086">
          <cell r="A4086" t="str">
            <v>103348096</v>
          </cell>
        </row>
        <row r="4087">
          <cell r="A4087" t="str">
            <v>103348096</v>
          </cell>
        </row>
        <row r="4088">
          <cell r="A4088" t="str">
            <v>103348096</v>
          </cell>
        </row>
        <row r="4089">
          <cell r="A4089" t="str">
            <v>103350922</v>
          </cell>
        </row>
        <row r="4090">
          <cell r="A4090" t="str">
            <v>103355368</v>
          </cell>
        </row>
        <row r="4091">
          <cell r="A4091" t="str">
            <v>103355368</v>
          </cell>
        </row>
        <row r="4092">
          <cell r="A4092" t="str">
            <v>103358386</v>
          </cell>
        </row>
        <row r="4093">
          <cell r="A4093" t="str">
            <v>103368429</v>
          </cell>
        </row>
        <row r="4094">
          <cell r="A4094" t="str">
            <v>103350925</v>
          </cell>
        </row>
        <row r="4095">
          <cell r="A4095" t="str">
            <v>103358383</v>
          </cell>
        </row>
        <row r="4096">
          <cell r="A4096" t="str">
            <v>103357917</v>
          </cell>
        </row>
        <row r="4097">
          <cell r="A4097" t="str">
            <v>103350926</v>
          </cell>
        </row>
        <row r="4098">
          <cell r="A4098" t="str">
            <v>103350927</v>
          </cell>
        </row>
        <row r="4099">
          <cell r="A4099" t="str">
            <v>103350928</v>
          </cell>
        </row>
        <row r="4100">
          <cell r="A4100" t="str">
            <v>103350929</v>
          </cell>
        </row>
        <row r="4101">
          <cell r="A4101" t="str">
            <v>103350930</v>
          </cell>
        </row>
        <row r="4102">
          <cell r="A4102" t="str">
            <v>103350931</v>
          </cell>
        </row>
        <row r="4103">
          <cell r="A4103" t="str">
            <v>103350932</v>
          </cell>
        </row>
        <row r="4104">
          <cell r="A4104" t="str">
            <v>103352988</v>
          </cell>
        </row>
        <row r="4105">
          <cell r="A4105" t="str">
            <v>103350933</v>
          </cell>
        </row>
        <row r="4106">
          <cell r="A4106" t="str">
            <v>103366396</v>
          </cell>
        </row>
        <row r="4107">
          <cell r="A4107" t="str">
            <v>103366396</v>
          </cell>
        </row>
        <row r="4108">
          <cell r="A4108" t="str">
            <v>103350934</v>
          </cell>
        </row>
        <row r="4109">
          <cell r="A4109" t="str">
            <v>103350935</v>
          </cell>
        </row>
        <row r="4110">
          <cell r="A4110" t="str">
            <v>103350936</v>
          </cell>
        </row>
        <row r="4111">
          <cell r="A4111" t="str">
            <v>103352988</v>
          </cell>
        </row>
        <row r="4112">
          <cell r="A4112" t="str">
            <v>103350937</v>
          </cell>
        </row>
        <row r="4113">
          <cell r="A4113" t="str">
            <v>103366396</v>
          </cell>
        </row>
        <row r="4114">
          <cell r="A4114" t="str">
            <v>103366396</v>
          </cell>
        </row>
        <row r="4115">
          <cell r="A4115" t="str">
            <v>103350938</v>
          </cell>
        </row>
        <row r="4116">
          <cell r="A4116" t="str">
            <v>103378514</v>
          </cell>
        </row>
        <row r="4117">
          <cell r="A4117" t="str">
            <v>103378514</v>
          </cell>
        </row>
        <row r="4118">
          <cell r="A4118" t="str">
            <v>103378514</v>
          </cell>
        </row>
        <row r="4119">
          <cell r="A4119" t="str">
            <v>103378514</v>
          </cell>
        </row>
        <row r="4120">
          <cell r="A4120" t="str">
            <v>103378514</v>
          </cell>
        </row>
        <row r="4121">
          <cell r="A4121" t="str">
            <v>103378514</v>
          </cell>
        </row>
        <row r="4122">
          <cell r="A4122" t="str">
            <v>103378514</v>
          </cell>
        </row>
        <row r="4123">
          <cell r="A4123" t="str">
            <v>103378514</v>
          </cell>
        </row>
        <row r="4124">
          <cell r="A4124" t="str">
            <v>103378514</v>
          </cell>
        </row>
        <row r="4125">
          <cell r="A4125" t="str">
            <v>103378514</v>
          </cell>
        </row>
        <row r="4126">
          <cell r="A4126" t="str">
            <v>103378514</v>
          </cell>
        </row>
        <row r="4127">
          <cell r="A4127" t="str">
            <v>103378514</v>
          </cell>
        </row>
        <row r="4128">
          <cell r="A4128" t="str">
            <v>103378514</v>
          </cell>
        </row>
        <row r="4129">
          <cell r="A4129" t="str">
            <v>103378514</v>
          </cell>
        </row>
        <row r="4130">
          <cell r="A4130" t="str">
            <v>103378514</v>
          </cell>
        </row>
        <row r="4131">
          <cell r="A4131" t="str">
            <v>103378514</v>
          </cell>
        </row>
        <row r="4132">
          <cell r="A4132" t="str">
            <v>103378514</v>
          </cell>
        </row>
        <row r="4133">
          <cell r="A4133" t="str">
            <v>103378514</v>
          </cell>
        </row>
        <row r="4134">
          <cell r="A4134" t="str">
            <v>103378514</v>
          </cell>
        </row>
        <row r="4135">
          <cell r="A4135" t="str">
            <v>103386051</v>
          </cell>
        </row>
        <row r="4136">
          <cell r="A4136" t="str">
            <v>103386051</v>
          </cell>
        </row>
        <row r="4137">
          <cell r="A4137" t="str">
            <v>103386051</v>
          </cell>
        </row>
        <row r="4138">
          <cell r="A4138" t="str">
            <v>103386051</v>
          </cell>
        </row>
        <row r="4139">
          <cell r="A4139" t="str">
            <v>103386051</v>
          </cell>
        </row>
        <row r="4140">
          <cell r="A4140" t="str">
            <v>103386051</v>
          </cell>
        </row>
        <row r="4141">
          <cell r="A4141" t="str">
            <v>103386051</v>
          </cell>
        </row>
        <row r="4142">
          <cell r="A4142" t="str">
            <v>103386051</v>
          </cell>
        </row>
        <row r="4143">
          <cell r="A4143" t="str">
            <v>103386051</v>
          </cell>
        </row>
        <row r="4144">
          <cell r="A4144" t="str">
            <v>103386051</v>
          </cell>
        </row>
        <row r="4145">
          <cell r="A4145" t="str">
            <v>103386051</v>
          </cell>
        </row>
        <row r="4146">
          <cell r="A4146" t="str">
            <v>103386051</v>
          </cell>
        </row>
        <row r="4147">
          <cell r="A4147" t="str">
            <v>103386051</v>
          </cell>
        </row>
        <row r="4148">
          <cell r="A4148" t="str">
            <v>103386051</v>
          </cell>
        </row>
        <row r="4149">
          <cell r="A4149" t="str">
            <v>103386051</v>
          </cell>
        </row>
        <row r="4150">
          <cell r="A4150" t="str">
            <v>103386051</v>
          </cell>
        </row>
        <row r="4151">
          <cell r="A4151" t="str">
            <v>103386051</v>
          </cell>
        </row>
        <row r="4152">
          <cell r="A4152" t="str">
            <v>103386051</v>
          </cell>
        </row>
        <row r="4153">
          <cell r="A4153" t="str">
            <v>103386051</v>
          </cell>
        </row>
        <row r="4154">
          <cell r="A4154" t="str">
            <v>103386051</v>
          </cell>
        </row>
        <row r="4155">
          <cell r="A4155" t="str">
            <v>103386051</v>
          </cell>
        </row>
        <row r="4156">
          <cell r="A4156" t="str">
            <v>103386051</v>
          </cell>
        </row>
        <row r="4157">
          <cell r="A4157" t="str">
            <v>103386051</v>
          </cell>
        </row>
        <row r="4158">
          <cell r="A4158" t="str">
            <v>103386051</v>
          </cell>
        </row>
        <row r="4159">
          <cell r="A4159" t="str">
            <v>103386051</v>
          </cell>
        </row>
        <row r="4160">
          <cell r="A4160" t="str">
            <v>103386051</v>
          </cell>
        </row>
        <row r="4161">
          <cell r="A4161" t="str">
            <v>103386051</v>
          </cell>
        </row>
        <row r="4162">
          <cell r="A4162" t="str">
            <v>103386051</v>
          </cell>
        </row>
        <row r="4163">
          <cell r="A4163" t="str">
            <v>103386051</v>
          </cell>
        </row>
        <row r="4164">
          <cell r="A4164" t="str">
            <v>103386051</v>
          </cell>
        </row>
        <row r="4165">
          <cell r="A4165" t="str">
            <v>103386051</v>
          </cell>
        </row>
        <row r="4166">
          <cell r="A4166" t="str">
            <v>103386051</v>
          </cell>
        </row>
        <row r="4167">
          <cell r="A4167" t="str">
            <v>103386051</v>
          </cell>
        </row>
        <row r="4168">
          <cell r="A4168" t="str">
            <v>103384239</v>
          </cell>
        </row>
        <row r="4169">
          <cell r="A4169" t="str">
            <v>103396652</v>
          </cell>
        </row>
        <row r="4170">
          <cell r="A4170" t="str">
            <v>103397169</v>
          </cell>
        </row>
        <row r="4171">
          <cell r="A4171" t="str">
            <v>103397172</v>
          </cell>
        </row>
        <row r="4172">
          <cell r="A4172" t="str">
            <v>103397169</v>
          </cell>
        </row>
        <row r="4173">
          <cell r="A4173" t="str">
            <v>103397172</v>
          </cell>
        </row>
        <row r="4174">
          <cell r="A4174" t="str">
            <v>103397169</v>
          </cell>
        </row>
        <row r="4175">
          <cell r="A4175" t="str">
            <v>103397172</v>
          </cell>
        </row>
        <row r="4176">
          <cell r="A4176" t="str">
            <v>103401424</v>
          </cell>
        </row>
        <row r="4177">
          <cell r="A4177" t="str">
            <v>103401030</v>
          </cell>
        </row>
        <row r="4178">
          <cell r="A4178" t="str">
            <v>103384240</v>
          </cell>
        </row>
        <row r="4179">
          <cell r="A4179" t="str">
            <v>103384241</v>
          </cell>
        </row>
        <row r="4180">
          <cell r="A4180" t="str">
            <v>605171112</v>
          </cell>
        </row>
        <row r="4181">
          <cell r="A4181" t="str">
            <v>605171115</v>
          </cell>
        </row>
        <row r="4182">
          <cell r="A4182" t="str">
            <v>605171116</v>
          </cell>
        </row>
        <row r="4183">
          <cell r="A4183" t="str">
            <v>605171117</v>
          </cell>
        </row>
        <row r="4184">
          <cell r="A4184" t="str">
            <v>605171118</v>
          </cell>
        </row>
        <row r="4185">
          <cell r="A4185" t="str">
            <v>605171113</v>
          </cell>
        </row>
        <row r="4186">
          <cell r="A4186" t="str">
            <v>605171114</v>
          </cell>
        </row>
        <row r="4187">
          <cell r="A4187" t="str">
            <v>103384242</v>
          </cell>
        </row>
        <row r="4188">
          <cell r="A4188" t="str">
            <v>103378967</v>
          </cell>
        </row>
        <row r="4189">
          <cell r="A4189" t="str">
            <v>103378970</v>
          </cell>
        </row>
        <row r="4190">
          <cell r="A4190" t="str">
            <v>103378971</v>
          </cell>
        </row>
        <row r="4191">
          <cell r="A4191" t="str">
            <v>103378972</v>
          </cell>
        </row>
        <row r="4192">
          <cell r="A4192" t="str">
            <v>103378985</v>
          </cell>
        </row>
        <row r="4193">
          <cell r="A4193" t="str">
            <v>103384243</v>
          </cell>
        </row>
        <row r="4194">
          <cell r="A4194" t="str">
            <v>103385764</v>
          </cell>
        </row>
        <row r="4195">
          <cell r="A4195" t="str">
            <v>103394328</v>
          </cell>
        </row>
        <row r="4196">
          <cell r="A4196" t="str">
            <v>103384244</v>
          </cell>
        </row>
        <row r="4197">
          <cell r="A4197" t="str">
            <v>103394003</v>
          </cell>
        </row>
        <row r="4198">
          <cell r="A4198" t="str">
            <v>103385542</v>
          </cell>
        </row>
        <row r="4199">
          <cell r="A4199" t="str">
            <v>103385539</v>
          </cell>
        </row>
        <row r="4200">
          <cell r="A4200" t="str">
            <v>103385544</v>
          </cell>
        </row>
        <row r="4201">
          <cell r="A4201" t="str">
            <v>103400430</v>
          </cell>
        </row>
        <row r="4202">
          <cell r="A4202" t="str">
            <v>103400993</v>
          </cell>
        </row>
        <row r="4203">
          <cell r="A4203" t="str">
            <v>103400995</v>
          </cell>
        </row>
        <row r="4204">
          <cell r="A4204" t="str">
            <v>103400997</v>
          </cell>
        </row>
        <row r="4205">
          <cell r="A4205" t="str">
            <v>103400999</v>
          </cell>
        </row>
        <row r="4206">
          <cell r="A4206" t="str">
            <v>103401428</v>
          </cell>
        </row>
        <row r="4207">
          <cell r="A4207" t="str">
            <v>103384245</v>
          </cell>
        </row>
        <row r="4208">
          <cell r="A4208" t="str">
            <v>103394001</v>
          </cell>
        </row>
        <row r="4209">
          <cell r="A4209" t="str">
            <v>103384246</v>
          </cell>
        </row>
        <row r="4210">
          <cell r="A4210" t="str">
            <v>103381278</v>
          </cell>
        </row>
        <row r="4211">
          <cell r="A4211" t="str">
            <v>103381308</v>
          </cell>
        </row>
        <row r="4212">
          <cell r="A4212" t="str">
            <v>103384258</v>
          </cell>
        </row>
        <row r="4213">
          <cell r="A4213" t="str">
            <v>103384259</v>
          </cell>
        </row>
        <row r="4214">
          <cell r="A4214" t="str">
            <v>103384260</v>
          </cell>
        </row>
        <row r="4215">
          <cell r="A4215" t="str">
            <v>103377611</v>
          </cell>
        </row>
        <row r="4216">
          <cell r="A4216" t="str">
            <v>103381144</v>
          </cell>
        </row>
        <row r="4217">
          <cell r="A4217" t="str">
            <v>103384261</v>
          </cell>
        </row>
        <row r="4218">
          <cell r="A4218" t="str">
            <v>103400311</v>
          </cell>
        </row>
        <row r="4219">
          <cell r="A4219" t="str">
            <v>103384256</v>
          </cell>
        </row>
        <row r="4220">
          <cell r="A4220" t="str">
            <v>103384257</v>
          </cell>
        </row>
        <row r="4221">
          <cell r="A4221" t="str">
            <v>103384247</v>
          </cell>
        </row>
        <row r="4222">
          <cell r="A4222" t="str">
            <v>103384248</v>
          </cell>
        </row>
        <row r="4223">
          <cell r="A4223" t="str">
            <v>103384249</v>
          </cell>
        </row>
        <row r="4224">
          <cell r="A4224" t="str">
            <v>103384250</v>
          </cell>
        </row>
        <row r="4225">
          <cell r="A4225" t="str">
            <v>103384251</v>
          </cell>
        </row>
        <row r="4226">
          <cell r="A4226" t="str">
            <v>103384252</v>
          </cell>
        </row>
        <row r="4227">
          <cell r="A4227" t="str">
            <v>103384253</v>
          </cell>
        </row>
        <row r="4228">
          <cell r="A4228" t="str">
            <v>103384254</v>
          </cell>
        </row>
        <row r="4229">
          <cell r="A4229" t="str">
            <v>103384255</v>
          </cell>
        </row>
        <row r="4230">
          <cell r="A4230" t="str">
            <v>103384364</v>
          </cell>
        </row>
        <row r="4231">
          <cell r="A4231" t="str">
            <v>103384262</v>
          </cell>
        </row>
        <row r="4232">
          <cell r="A4232" t="str">
            <v>103384263</v>
          </cell>
        </row>
        <row r="4233">
          <cell r="A4233" t="str">
            <v>103384365</v>
          </cell>
        </row>
        <row r="4234">
          <cell r="A4234" t="str">
            <v>103384366</v>
          </cell>
        </row>
        <row r="4235">
          <cell r="A4235" t="str">
            <v>103384367</v>
          </cell>
        </row>
        <row r="4236">
          <cell r="A4236" t="str">
            <v>103384368</v>
          </cell>
        </row>
        <row r="4237">
          <cell r="A4237" t="str">
            <v>103384369</v>
          </cell>
        </row>
        <row r="4238">
          <cell r="A4238" t="str">
            <v>103384370</v>
          </cell>
        </row>
        <row r="4239">
          <cell r="A4239" t="str">
            <v>103384371</v>
          </cell>
        </row>
        <row r="4240">
          <cell r="A4240" t="str">
            <v>103384372</v>
          </cell>
        </row>
        <row r="4241">
          <cell r="A4241" t="str">
            <v>103384373</v>
          </cell>
        </row>
        <row r="4242">
          <cell r="A4242" t="str">
            <v>103384374</v>
          </cell>
        </row>
        <row r="4243">
          <cell r="A4243" t="str">
            <v>103398226</v>
          </cell>
        </row>
        <row r="4244">
          <cell r="A4244" t="str">
            <v>103384375</v>
          </cell>
        </row>
        <row r="4245">
          <cell r="A4245" t="str">
            <v>103384376</v>
          </cell>
        </row>
        <row r="4246">
          <cell r="A4246" t="str">
            <v>103384377</v>
          </cell>
        </row>
        <row r="4247">
          <cell r="A4247" t="str">
            <v>103384378</v>
          </cell>
        </row>
        <row r="4248">
          <cell r="A4248" t="str">
            <v>103376682</v>
          </cell>
        </row>
        <row r="4249">
          <cell r="A4249" t="str">
            <v>103397854</v>
          </cell>
        </row>
        <row r="4250">
          <cell r="A4250" t="str">
            <v>103403891</v>
          </cell>
        </row>
        <row r="4251">
          <cell r="A4251" t="str">
            <v>103403896</v>
          </cell>
        </row>
        <row r="4252">
          <cell r="A4252" t="str">
            <v>103403937</v>
          </cell>
        </row>
        <row r="4253">
          <cell r="A4253" t="str">
            <v>103376496</v>
          </cell>
        </row>
        <row r="4254">
          <cell r="A4254" t="str">
            <v>103389149</v>
          </cell>
        </row>
        <row r="4255">
          <cell r="A4255" t="str">
            <v>103389149</v>
          </cell>
        </row>
        <row r="4256">
          <cell r="A4256" t="str">
            <v>103389149</v>
          </cell>
        </row>
        <row r="4257">
          <cell r="A4257" t="str">
            <v>103376496</v>
          </cell>
        </row>
        <row r="4258">
          <cell r="A4258" t="str">
            <v>103389149</v>
          </cell>
        </row>
        <row r="4259">
          <cell r="A4259" t="str">
            <v>103376496</v>
          </cell>
        </row>
        <row r="4260">
          <cell r="A4260" t="str">
            <v>103389149</v>
          </cell>
        </row>
        <row r="4261">
          <cell r="A4261" t="str">
            <v>103389149</v>
          </cell>
        </row>
        <row r="4262">
          <cell r="A4262" t="str">
            <v>103389149</v>
          </cell>
        </row>
        <row r="4263">
          <cell r="A4263" t="str">
            <v>103376496</v>
          </cell>
        </row>
        <row r="4264">
          <cell r="A4264" t="str">
            <v>103389149</v>
          </cell>
        </row>
        <row r="4265">
          <cell r="A4265" t="str">
            <v>103376496</v>
          </cell>
        </row>
        <row r="4266">
          <cell r="A4266" t="str">
            <v>103389149</v>
          </cell>
        </row>
        <row r="4267">
          <cell r="A4267" t="str">
            <v>103376496</v>
          </cell>
        </row>
        <row r="4268">
          <cell r="A4268" t="str">
            <v>103389149</v>
          </cell>
        </row>
        <row r="4269">
          <cell r="A4269" t="str">
            <v>103396874</v>
          </cell>
        </row>
        <row r="4270">
          <cell r="A4270" t="str">
            <v>103384381</v>
          </cell>
        </row>
        <row r="4271">
          <cell r="A4271" t="str">
            <v>103396993</v>
          </cell>
        </row>
        <row r="4272">
          <cell r="A4272" t="str">
            <v>103396993</v>
          </cell>
        </row>
        <row r="4273">
          <cell r="A4273" t="str">
            <v>103396993</v>
          </cell>
        </row>
        <row r="4274">
          <cell r="A4274" t="str">
            <v>103396993</v>
          </cell>
        </row>
        <row r="4275">
          <cell r="A4275" t="str">
            <v>103384382</v>
          </cell>
        </row>
        <row r="4276">
          <cell r="A4276" t="str">
            <v>103384379</v>
          </cell>
        </row>
        <row r="4277">
          <cell r="A4277" t="str">
            <v>103384380</v>
          </cell>
        </row>
        <row r="4278">
          <cell r="A4278" t="str">
            <v>103393881</v>
          </cell>
        </row>
        <row r="4279">
          <cell r="A4279" t="str">
            <v>103393064</v>
          </cell>
        </row>
        <row r="4280">
          <cell r="A4280" t="str">
            <v>103393064</v>
          </cell>
        </row>
        <row r="4281">
          <cell r="A4281" t="str">
            <v>103394328</v>
          </cell>
        </row>
        <row r="4282">
          <cell r="A4282" t="str">
            <v>103394328</v>
          </cell>
        </row>
        <row r="4283">
          <cell r="A4283" t="str">
            <v>103394328</v>
          </cell>
        </row>
        <row r="4284">
          <cell r="A4284" t="str">
            <v>103394328</v>
          </cell>
        </row>
        <row r="4285">
          <cell r="A4285" t="str">
            <v>103394328</v>
          </cell>
        </row>
        <row r="4286">
          <cell r="A4286" t="str">
            <v>103394328</v>
          </cell>
        </row>
        <row r="4287">
          <cell r="A4287" t="str">
            <v>103398187</v>
          </cell>
        </row>
        <row r="4288">
          <cell r="A4288" t="str">
            <v>103398192</v>
          </cell>
        </row>
        <row r="4289">
          <cell r="A4289" t="str">
            <v>103384383</v>
          </cell>
        </row>
        <row r="4290">
          <cell r="A4290" t="str">
            <v>103384384</v>
          </cell>
        </row>
        <row r="4291">
          <cell r="A4291" t="str">
            <v>103384385</v>
          </cell>
        </row>
        <row r="4292">
          <cell r="A4292" t="str">
            <v>103384386</v>
          </cell>
        </row>
        <row r="4293">
          <cell r="A4293" t="str">
            <v>103384387</v>
          </cell>
        </row>
        <row r="4294">
          <cell r="A4294" t="str">
            <v>103384388</v>
          </cell>
        </row>
        <row r="4295">
          <cell r="A4295" t="str">
            <v>103384389</v>
          </cell>
        </row>
        <row r="4296">
          <cell r="A4296" t="str">
            <v>103384390</v>
          </cell>
        </row>
        <row r="4297">
          <cell r="A4297" t="str">
            <v>103389151</v>
          </cell>
        </row>
        <row r="4298">
          <cell r="A4298" t="str">
            <v>103384391</v>
          </cell>
        </row>
        <row r="4299">
          <cell r="A4299" t="str">
            <v>103394382</v>
          </cell>
        </row>
        <row r="4300">
          <cell r="A4300" t="str">
            <v>103394383</v>
          </cell>
        </row>
        <row r="4301">
          <cell r="A4301" t="str">
            <v>103384392</v>
          </cell>
        </row>
        <row r="4302">
          <cell r="A4302" t="str">
            <v>103384393</v>
          </cell>
        </row>
        <row r="4303">
          <cell r="A4303" t="str">
            <v>103384394</v>
          </cell>
        </row>
        <row r="4304">
          <cell r="A4304" t="str">
            <v>103389151</v>
          </cell>
        </row>
        <row r="4305">
          <cell r="A4305" t="str">
            <v>103384395</v>
          </cell>
        </row>
        <row r="4306">
          <cell r="A4306" t="str">
            <v>103394384</v>
          </cell>
        </row>
        <row r="4307">
          <cell r="A4307" t="str">
            <v>103394386</v>
          </cell>
        </row>
        <row r="4308">
          <cell r="A4308" t="str">
            <v>103384396</v>
          </cell>
        </row>
        <row r="4309">
          <cell r="A4309" t="str">
            <v>103417811</v>
          </cell>
        </row>
        <row r="4310">
          <cell r="A4310" t="str">
            <v>103417811</v>
          </cell>
        </row>
        <row r="4311">
          <cell r="A4311" t="str">
            <v>103417811</v>
          </cell>
        </row>
        <row r="4312">
          <cell r="A4312" t="str">
            <v>103417811</v>
          </cell>
        </row>
        <row r="4313">
          <cell r="A4313" t="str">
            <v>103417811</v>
          </cell>
        </row>
        <row r="4314">
          <cell r="A4314" t="str">
            <v>103417811</v>
          </cell>
        </row>
        <row r="4315">
          <cell r="A4315" t="str">
            <v>103417811</v>
          </cell>
        </row>
        <row r="4316">
          <cell r="A4316" t="str">
            <v>103417811</v>
          </cell>
        </row>
        <row r="4317">
          <cell r="A4317" t="str">
            <v>103417811</v>
          </cell>
        </row>
        <row r="4318">
          <cell r="A4318" t="str">
            <v>103417811</v>
          </cell>
        </row>
        <row r="4319">
          <cell r="A4319" t="str">
            <v>103417811</v>
          </cell>
        </row>
        <row r="4320">
          <cell r="A4320" t="str">
            <v>103417811</v>
          </cell>
        </row>
        <row r="4321">
          <cell r="A4321" t="str">
            <v>103417811</v>
          </cell>
        </row>
        <row r="4322">
          <cell r="A4322" t="str">
            <v>103417811</v>
          </cell>
        </row>
        <row r="4323">
          <cell r="A4323" t="str">
            <v>103417811</v>
          </cell>
        </row>
        <row r="4324">
          <cell r="A4324" t="str">
            <v>103417811</v>
          </cell>
        </row>
        <row r="4325">
          <cell r="A4325" t="str">
            <v>103417811</v>
          </cell>
        </row>
        <row r="4326">
          <cell r="A4326" t="str">
            <v>103417811</v>
          </cell>
        </row>
        <row r="4327">
          <cell r="A4327" t="str">
            <v>103417811</v>
          </cell>
        </row>
        <row r="4328">
          <cell r="A4328" t="str">
            <v>103417811</v>
          </cell>
        </row>
        <row r="4329">
          <cell r="A4329" t="str">
            <v>103417811</v>
          </cell>
        </row>
        <row r="4330">
          <cell r="A4330" t="str">
            <v>103417811</v>
          </cell>
        </row>
        <row r="4331">
          <cell r="A4331" t="str">
            <v>103417811</v>
          </cell>
        </row>
        <row r="4332">
          <cell r="A4332" t="str">
            <v>103417811</v>
          </cell>
        </row>
        <row r="4333">
          <cell r="A4333" t="str">
            <v>103417811</v>
          </cell>
        </row>
        <row r="4334">
          <cell r="A4334" t="str">
            <v>103417811</v>
          </cell>
        </row>
        <row r="4335">
          <cell r="A4335" t="str">
            <v>103417811</v>
          </cell>
        </row>
        <row r="4336">
          <cell r="A4336" t="str">
            <v>103417811</v>
          </cell>
        </row>
        <row r="4337">
          <cell r="A4337" t="str">
            <v>103417811</v>
          </cell>
        </row>
        <row r="4338">
          <cell r="A4338" t="str">
            <v>103417811</v>
          </cell>
        </row>
        <row r="4339">
          <cell r="A4339" t="str">
            <v>103417811</v>
          </cell>
        </row>
        <row r="4340">
          <cell r="A4340" t="str">
            <v>103418530</v>
          </cell>
        </row>
        <row r="4341">
          <cell r="A4341" t="str">
            <v>103424266</v>
          </cell>
        </row>
        <row r="4342">
          <cell r="A4342" t="str">
            <v>103424275</v>
          </cell>
        </row>
        <row r="4343">
          <cell r="A4343" t="str">
            <v>103424266</v>
          </cell>
        </row>
        <row r="4344">
          <cell r="A4344" t="str">
            <v>103424266</v>
          </cell>
        </row>
        <row r="4345">
          <cell r="A4345" t="str">
            <v>103425478</v>
          </cell>
        </row>
        <row r="4346">
          <cell r="A4346" t="str">
            <v>103426637</v>
          </cell>
        </row>
        <row r="4347">
          <cell r="A4347" t="str">
            <v>103426637</v>
          </cell>
        </row>
        <row r="4348">
          <cell r="A4348" t="str">
            <v>103426637</v>
          </cell>
        </row>
        <row r="4349">
          <cell r="A4349" t="str">
            <v>103426637</v>
          </cell>
        </row>
        <row r="4350">
          <cell r="A4350" t="str">
            <v>103418531</v>
          </cell>
        </row>
        <row r="4351">
          <cell r="A4351" t="str">
            <v>103418532</v>
          </cell>
        </row>
        <row r="4352">
          <cell r="A4352" t="str">
            <v>605211314</v>
          </cell>
        </row>
        <row r="4353">
          <cell r="A4353" t="str">
            <v>605211315</v>
          </cell>
        </row>
        <row r="4354">
          <cell r="A4354" t="str">
            <v>605211316</v>
          </cell>
        </row>
        <row r="4355">
          <cell r="A4355" t="str">
            <v>605211317</v>
          </cell>
        </row>
        <row r="4356">
          <cell r="A4356" t="str">
            <v>605211318</v>
          </cell>
        </row>
        <row r="4357">
          <cell r="A4357" t="str">
            <v>605211319</v>
          </cell>
        </row>
        <row r="4358">
          <cell r="A4358" t="str">
            <v>605211320</v>
          </cell>
        </row>
        <row r="4359">
          <cell r="A4359" t="str">
            <v>605211321</v>
          </cell>
        </row>
        <row r="4360">
          <cell r="A4360" t="str">
            <v>605226922</v>
          </cell>
        </row>
        <row r="4361">
          <cell r="A4361" t="str">
            <v>605226923</v>
          </cell>
        </row>
        <row r="4362">
          <cell r="A4362" t="str">
            <v>605226924</v>
          </cell>
        </row>
        <row r="4363">
          <cell r="A4363" t="str">
            <v>605226925</v>
          </cell>
        </row>
        <row r="4364">
          <cell r="A4364" t="str">
            <v>605241549</v>
          </cell>
        </row>
        <row r="4365">
          <cell r="A4365" t="str">
            <v>605241550</v>
          </cell>
        </row>
        <row r="4366">
          <cell r="A4366" t="str">
            <v>605241551</v>
          </cell>
        </row>
        <row r="4367">
          <cell r="A4367" t="str">
            <v>605241552</v>
          </cell>
        </row>
        <row r="4368">
          <cell r="A4368" t="str">
            <v>605241553</v>
          </cell>
        </row>
        <row r="4369">
          <cell r="A4369" t="str">
            <v>605241554</v>
          </cell>
        </row>
        <row r="4370">
          <cell r="A4370" t="str">
            <v>605241555</v>
          </cell>
        </row>
        <row r="4371">
          <cell r="A4371" t="str">
            <v>103418533</v>
          </cell>
        </row>
        <row r="4372">
          <cell r="A4372" t="str">
            <v>605241556</v>
          </cell>
        </row>
        <row r="4373">
          <cell r="A4373" t="str">
            <v>605241557</v>
          </cell>
        </row>
        <row r="4374">
          <cell r="A4374" t="str">
            <v>605241558</v>
          </cell>
        </row>
        <row r="4375">
          <cell r="A4375" t="str">
            <v>103418534</v>
          </cell>
        </row>
        <row r="4376">
          <cell r="A4376" t="str">
            <v>103418535</v>
          </cell>
        </row>
        <row r="4377">
          <cell r="A4377" t="str">
            <v>103420645</v>
          </cell>
        </row>
        <row r="4378">
          <cell r="A4378" t="str">
            <v>103423164</v>
          </cell>
        </row>
        <row r="4379">
          <cell r="A4379" t="str">
            <v>103426597</v>
          </cell>
        </row>
        <row r="4380">
          <cell r="A4380" t="str">
            <v>103426602</v>
          </cell>
        </row>
        <row r="4381">
          <cell r="A4381" t="str">
            <v>103431573</v>
          </cell>
        </row>
        <row r="4382">
          <cell r="A4382" t="str">
            <v>103435328</v>
          </cell>
        </row>
        <row r="4383">
          <cell r="A4383" t="str">
            <v>103434636</v>
          </cell>
        </row>
        <row r="4384">
          <cell r="A4384" t="str">
            <v>103434638</v>
          </cell>
        </row>
        <row r="4385">
          <cell r="A4385" t="str">
            <v>103434643</v>
          </cell>
        </row>
        <row r="4386">
          <cell r="A4386" t="str">
            <v>103434644</v>
          </cell>
        </row>
        <row r="4387">
          <cell r="A4387" t="str">
            <v>103418536</v>
          </cell>
        </row>
        <row r="4388">
          <cell r="A4388" t="str">
            <v>103420643</v>
          </cell>
        </row>
        <row r="4389">
          <cell r="A4389" t="str">
            <v>103418537</v>
          </cell>
        </row>
        <row r="4390">
          <cell r="A4390" t="str">
            <v>103423160</v>
          </cell>
        </row>
        <row r="4391">
          <cell r="A4391" t="str">
            <v>103418549</v>
          </cell>
        </row>
        <row r="4392">
          <cell r="A4392" t="str">
            <v>103434976</v>
          </cell>
        </row>
        <row r="4393">
          <cell r="A4393" t="str">
            <v>103418550</v>
          </cell>
        </row>
        <row r="4394">
          <cell r="A4394" t="str">
            <v>103418551</v>
          </cell>
        </row>
        <row r="4395">
          <cell r="A4395" t="str">
            <v>103420663</v>
          </cell>
        </row>
        <row r="4396">
          <cell r="A4396" t="str">
            <v>103418552</v>
          </cell>
        </row>
        <row r="4397">
          <cell r="A4397" t="str">
            <v>103418547</v>
          </cell>
        </row>
        <row r="4398">
          <cell r="A4398" t="str">
            <v>103418548</v>
          </cell>
        </row>
        <row r="4399">
          <cell r="A4399" t="str">
            <v>103418538</v>
          </cell>
        </row>
        <row r="4400">
          <cell r="A4400" t="str">
            <v>103418539</v>
          </cell>
        </row>
        <row r="4401">
          <cell r="A4401" t="str">
            <v>103418540</v>
          </cell>
        </row>
        <row r="4402">
          <cell r="A4402" t="str">
            <v>103418541</v>
          </cell>
        </row>
        <row r="4403">
          <cell r="A4403" t="str">
            <v>103418542</v>
          </cell>
        </row>
        <row r="4404">
          <cell r="A4404" t="str">
            <v>103418543</v>
          </cell>
        </row>
        <row r="4405">
          <cell r="A4405" t="str">
            <v>103418544</v>
          </cell>
        </row>
        <row r="4406">
          <cell r="A4406" t="str">
            <v>103418545</v>
          </cell>
        </row>
        <row r="4407">
          <cell r="A4407" t="str">
            <v>103418546</v>
          </cell>
        </row>
        <row r="4408">
          <cell r="A4408" t="str">
            <v>103418555</v>
          </cell>
        </row>
        <row r="4409">
          <cell r="A4409" t="str">
            <v>103423265</v>
          </cell>
        </row>
        <row r="4410">
          <cell r="A4410" t="str">
            <v>103418553</v>
          </cell>
        </row>
        <row r="4411">
          <cell r="A4411" t="str">
            <v>103418554</v>
          </cell>
        </row>
        <row r="4412">
          <cell r="A4412" t="str">
            <v>103426595</v>
          </cell>
        </row>
        <row r="4413">
          <cell r="A4413" t="str">
            <v>103418556</v>
          </cell>
        </row>
        <row r="4414">
          <cell r="A4414" t="str">
            <v>103418557</v>
          </cell>
        </row>
        <row r="4415">
          <cell r="A4415" t="str">
            <v>103418558</v>
          </cell>
        </row>
        <row r="4416">
          <cell r="A4416" t="str">
            <v>103418559</v>
          </cell>
        </row>
        <row r="4417">
          <cell r="A4417" t="str">
            <v>103418560</v>
          </cell>
        </row>
        <row r="4418">
          <cell r="A4418" t="str">
            <v>103418561</v>
          </cell>
        </row>
        <row r="4419">
          <cell r="A4419" t="str">
            <v>103418562</v>
          </cell>
        </row>
        <row r="4420">
          <cell r="A4420" t="str">
            <v>103418563</v>
          </cell>
        </row>
        <row r="4421">
          <cell r="A4421" t="str">
            <v>103418564</v>
          </cell>
        </row>
        <row r="4422">
          <cell r="A4422" t="str">
            <v>103418765</v>
          </cell>
        </row>
        <row r="4423">
          <cell r="A4423" t="str">
            <v>103423258</v>
          </cell>
        </row>
        <row r="4424">
          <cell r="A4424" t="str">
            <v>103418766</v>
          </cell>
        </row>
        <row r="4425">
          <cell r="A4425" t="str">
            <v>103418767</v>
          </cell>
        </row>
        <row r="4426">
          <cell r="A4426" t="str">
            <v>103418768</v>
          </cell>
        </row>
        <row r="4427">
          <cell r="A4427" t="str">
            <v>103418769</v>
          </cell>
        </row>
        <row r="4428">
          <cell r="A4428" t="str">
            <v>103422925</v>
          </cell>
        </row>
        <row r="4429">
          <cell r="A4429" t="str">
            <v>103410533</v>
          </cell>
        </row>
        <row r="4430">
          <cell r="A4430" t="str">
            <v>103420646</v>
          </cell>
        </row>
        <row r="4431">
          <cell r="A4431" t="str">
            <v>103420648</v>
          </cell>
        </row>
        <row r="4432">
          <cell r="A4432" t="str">
            <v>103432165</v>
          </cell>
        </row>
        <row r="4433">
          <cell r="A4433" t="str">
            <v>103432202</v>
          </cell>
        </row>
        <row r="4434">
          <cell r="A4434" t="str">
            <v>103431572</v>
          </cell>
        </row>
        <row r="4435">
          <cell r="A4435" t="str">
            <v>103432169</v>
          </cell>
        </row>
        <row r="4436">
          <cell r="A4436" t="str">
            <v>103410416</v>
          </cell>
        </row>
        <row r="4437">
          <cell r="A4437" t="str">
            <v>103420659</v>
          </cell>
        </row>
        <row r="4438">
          <cell r="A4438" t="str">
            <v>103432178</v>
          </cell>
        </row>
        <row r="4439">
          <cell r="A4439" t="str">
            <v>103420659</v>
          </cell>
        </row>
        <row r="4440">
          <cell r="A4440" t="str">
            <v>103420659</v>
          </cell>
        </row>
        <row r="4441">
          <cell r="A4441" t="str">
            <v>103410415</v>
          </cell>
        </row>
        <row r="4442">
          <cell r="A4442" t="str">
            <v>103420659</v>
          </cell>
        </row>
        <row r="4443">
          <cell r="A4443" t="str">
            <v>103432185</v>
          </cell>
        </row>
        <row r="4444">
          <cell r="A4444" t="str">
            <v>103410414</v>
          </cell>
        </row>
        <row r="4445">
          <cell r="A4445" t="str">
            <v>103420659</v>
          </cell>
        </row>
        <row r="4446">
          <cell r="A4446" t="str">
            <v>103432186</v>
          </cell>
        </row>
        <row r="4447">
          <cell r="A4447" t="str">
            <v>103420659</v>
          </cell>
        </row>
        <row r="4448">
          <cell r="A4448" t="str">
            <v>103420659</v>
          </cell>
        </row>
        <row r="4449">
          <cell r="A4449" t="str">
            <v>103410413</v>
          </cell>
        </row>
        <row r="4450">
          <cell r="A4450" t="str">
            <v>103420659</v>
          </cell>
        </row>
        <row r="4451">
          <cell r="A4451" t="str">
            <v>103432188</v>
          </cell>
        </row>
        <row r="4452">
          <cell r="A4452" t="str">
            <v>103420659</v>
          </cell>
        </row>
        <row r="4453">
          <cell r="A4453" t="str">
            <v>103420659</v>
          </cell>
        </row>
        <row r="4454">
          <cell r="A4454" t="str">
            <v>103432192</v>
          </cell>
        </row>
        <row r="4455">
          <cell r="A4455" t="str">
            <v>103418772</v>
          </cell>
        </row>
        <row r="4456">
          <cell r="A4456" t="str">
            <v>103418773</v>
          </cell>
        </row>
        <row r="4457">
          <cell r="A4457" t="str">
            <v>103418770</v>
          </cell>
        </row>
        <row r="4458">
          <cell r="A4458" t="str">
            <v>103418771</v>
          </cell>
        </row>
        <row r="4459">
          <cell r="A4459" t="str">
            <v>103429907</v>
          </cell>
        </row>
        <row r="4460">
          <cell r="A4460" t="str">
            <v>103429907</v>
          </cell>
        </row>
        <row r="4461">
          <cell r="A4461" t="str">
            <v>103429907</v>
          </cell>
        </row>
        <row r="4462">
          <cell r="A4462" t="str">
            <v>103429740</v>
          </cell>
        </row>
        <row r="4463">
          <cell r="A4463" t="str">
            <v>103409812</v>
          </cell>
        </row>
        <row r="4464">
          <cell r="A4464" t="str">
            <v>103409814</v>
          </cell>
        </row>
        <row r="4465">
          <cell r="A4465" t="str">
            <v>103409710</v>
          </cell>
        </row>
        <row r="4466">
          <cell r="A4466" t="str">
            <v>103423280</v>
          </cell>
        </row>
        <row r="4467">
          <cell r="A4467" t="str">
            <v>103423284</v>
          </cell>
        </row>
        <row r="4468">
          <cell r="A4468" t="str">
            <v>103425405</v>
          </cell>
        </row>
        <row r="4469">
          <cell r="A4469" t="str">
            <v>103424181</v>
          </cell>
        </row>
        <row r="4470">
          <cell r="A4470" t="str">
            <v>103425420</v>
          </cell>
        </row>
        <row r="4471">
          <cell r="A4471" t="str">
            <v>103418774</v>
          </cell>
        </row>
        <row r="4472">
          <cell r="A4472" t="str">
            <v>103409709</v>
          </cell>
        </row>
        <row r="4473">
          <cell r="A4473" t="str">
            <v>103418775</v>
          </cell>
        </row>
        <row r="4474">
          <cell r="A4474" t="str">
            <v>103431021</v>
          </cell>
        </row>
        <row r="4475">
          <cell r="A4475" t="str">
            <v>103418776</v>
          </cell>
        </row>
        <row r="4476">
          <cell r="A4476" t="str">
            <v>103418777</v>
          </cell>
        </row>
        <row r="4477">
          <cell r="A4477" t="str">
            <v>103418778</v>
          </cell>
        </row>
        <row r="4478">
          <cell r="A4478" t="str">
            <v>605212824</v>
          </cell>
        </row>
        <row r="4479">
          <cell r="A4479" t="str">
            <v>605212825</v>
          </cell>
        </row>
        <row r="4480">
          <cell r="A4480" t="str">
            <v>605241559</v>
          </cell>
        </row>
        <row r="4481">
          <cell r="A4481" t="str">
            <v>605246281</v>
          </cell>
        </row>
        <row r="4482">
          <cell r="A4482" t="str">
            <v>605234036</v>
          </cell>
        </row>
        <row r="4483">
          <cell r="A4483" t="str">
            <v>103423972</v>
          </cell>
        </row>
        <row r="4484">
          <cell r="A4484" t="str">
            <v>103418779</v>
          </cell>
        </row>
        <row r="4485">
          <cell r="A4485" t="str">
            <v>103409791</v>
          </cell>
        </row>
        <row r="4486">
          <cell r="A4486" t="str">
            <v>103409805</v>
          </cell>
        </row>
        <row r="4487">
          <cell r="A4487" t="str">
            <v>103409809</v>
          </cell>
        </row>
        <row r="4488">
          <cell r="A4488" t="str">
            <v>103423267</v>
          </cell>
        </row>
        <row r="4489">
          <cell r="A4489" t="str">
            <v>103423276</v>
          </cell>
        </row>
        <row r="4490">
          <cell r="A4490" t="str">
            <v>103418780</v>
          </cell>
        </row>
        <row r="4491">
          <cell r="A4491" t="str">
            <v>103425402</v>
          </cell>
        </row>
        <row r="4492">
          <cell r="A4492" t="str">
            <v>103418781</v>
          </cell>
        </row>
        <row r="4493">
          <cell r="A4493" t="str">
            <v>103420663</v>
          </cell>
        </row>
        <row r="4494">
          <cell r="A4494" t="str">
            <v>103418782</v>
          </cell>
        </row>
        <row r="4495">
          <cell r="A4495" t="str">
            <v>103431013</v>
          </cell>
        </row>
        <row r="4496">
          <cell r="A4496" t="str">
            <v>103431014</v>
          </cell>
        </row>
        <row r="4497">
          <cell r="A4497" t="str">
            <v>103418783</v>
          </cell>
        </row>
        <row r="4498">
          <cell r="A4498" t="str">
            <v>103409793</v>
          </cell>
        </row>
        <row r="4499">
          <cell r="A4499" t="str">
            <v>103409800</v>
          </cell>
        </row>
        <row r="4500">
          <cell r="A4500" t="str">
            <v>103409807</v>
          </cell>
        </row>
        <row r="4501">
          <cell r="A4501" t="str">
            <v>103423270</v>
          </cell>
        </row>
        <row r="4502">
          <cell r="A4502" t="str">
            <v>103423274</v>
          </cell>
        </row>
        <row r="4503">
          <cell r="A4503" t="str">
            <v>103418784</v>
          </cell>
        </row>
        <row r="4504">
          <cell r="A4504" t="str">
            <v>103425400</v>
          </cell>
        </row>
        <row r="4505">
          <cell r="A4505" t="str">
            <v>103418785</v>
          </cell>
        </row>
        <row r="4506">
          <cell r="A4506" t="str">
            <v>103420663</v>
          </cell>
        </row>
        <row r="4507">
          <cell r="A4507" t="str">
            <v>103418786</v>
          </cell>
        </row>
        <row r="4508">
          <cell r="A4508" t="str">
            <v>103431015</v>
          </cell>
        </row>
        <row r="4509">
          <cell r="A4509" t="str">
            <v>103431016</v>
          </cell>
        </row>
        <row r="4510">
          <cell r="A4510" t="str">
            <v>103418787</v>
          </cell>
        </row>
        <row r="4511">
          <cell r="A4511" t="str">
            <v>103436426</v>
          </cell>
        </row>
        <row r="4512">
          <cell r="A4512" t="str">
            <v>103437116</v>
          </cell>
        </row>
        <row r="4513">
          <cell r="A4513" t="str">
            <v>103436127</v>
          </cell>
        </row>
        <row r="4514">
          <cell r="A4514" t="str">
            <v>103435940</v>
          </cell>
        </row>
        <row r="4515">
          <cell r="A4515" t="str">
            <v>103435940</v>
          </cell>
        </row>
        <row r="4516">
          <cell r="A4516" t="str">
            <v>103435940</v>
          </cell>
        </row>
        <row r="4517">
          <cell r="A4517" t="str">
            <v>103437811</v>
          </cell>
        </row>
        <row r="4518">
          <cell r="A4518" t="str">
            <v>103437819</v>
          </cell>
        </row>
        <row r="4519">
          <cell r="A4519" t="str">
            <v>103445926</v>
          </cell>
        </row>
        <row r="4520">
          <cell r="A4520" t="str">
            <v>103445926</v>
          </cell>
        </row>
        <row r="4521">
          <cell r="A4521" t="str">
            <v>103445926</v>
          </cell>
        </row>
        <row r="4522">
          <cell r="A4522" t="str">
            <v>103445926</v>
          </cell>
        </row>
        <row r="4523">
          <cell r="A4523" t="str">
            <v>103445926</v>
          </cell>
        </row>
        <row r="4524">
          <cell r="A4524" t="str">
            <v>103445926</v>
          </cell>
        </row>
        <row r="4525">
          <cell r="A4525" t="str">
            <v>103445926</v>
          </cell>
        </row>
        <row r="4526">
          <cell r="A4526" t="str">
            <v>103445926</v>
          </cell>
        </row>
        <row r="4527">
          <cell r="A4527" t="str">
            <v>103445926</v>
          </cell>
        </row>
        <row r="4528">
          <cell r="A4528" t="str">
            <v>103445926</v>
          </cell>
        </row>
        <row r="4529">
          <cell r="A4529" t="str">
            <v>103445926</v>
          </cell>
        </row>
        <row r="4530">
          <cell r="A4530" t="str">
            <v>103445926</v>
          </cell>
        </row>
        <row r="4531">
          <cell r="A4531" t="str">
            <v>103445926</v>
          </cell>
        </row>
        <row r="4532">
          <cell r="A4532" t="str">
            <v>103445926</v>
          </cell>
        </row>
        <row r="4533">
          <cell r="A4533" t="str">
            <v>103445926</v>
          </cell>
        </row>
        <row r="4534">
          <cell r="A4534" t="str">
            <v>103445926</v>
          </cell>
        </row>
        <row r="4535">
          <cell r="A4535" t="str">
            <v>103448381</v>
          </cell>
        </row>
        <row r="4536">
          <cell r="A4536" t="str">
            <v>103451547</v>
          </cell>
        </row>
        <row r="4537">
          <cell r="A4537" t="str">
            <v>103451547</v>
          </cell>
        </row>
        <row r="4538">
          <cell r="A4538" t="str">
            <v>103451547</v>
          </cell>
        </row>
        <row r="4539">
          <cell r="A4539" t="str">
            <v>103451547</v>
          </cell>
        </row>
        <row r="4540">
          <cell r="A4540" t="str">
            <v>103451547</v>
          </cell>
        </row>
        <row r="4541">
          <cell r="A4541" t="str">
            <v>103451547</v>
          </cell>
        </row>
        <row r="4542">
          <cell r="A4542" t="str">
            <v>103451547</v>
          </cell>
        </row>
        <row r="4543">
          <cell r="A4543" t="str">
            <v>103451547</v>
          </cell>
        </row>
        <row r="4544">
          <cell r="A4544" t="str">
            <v>103451547</v>
          </cell>
        </row>
        <row r="4545">
          <cell r="A4545" t="str">
            <v>103451547</v>
          </cell>
        </row>
        <row r="4546">
          <cell r="A4546" t="str">
            <v>103451547</v>
          </cell>
        </row>
        <row r="4547">
          <cell r="A4547" t="str">
            <v>103451547</v>
          </cell>
        </row>
        <row r="4548">
          <cell r="A4548" t="str">
            <v>103451547</v>
          </cell>
        </row>
        <row r="4549">
          <cell r="A4549" t="str">
            <v>103451547</v>
          </cell>
        </row>
        <row r="4550">
          <cell r="A4550" t="str">
            <v>103451547</v>
          </cell>
        </row>
        <row r="4551">
          <cell r="A4551" t="str">
            <v>103451547</v>
          </cell>
        </row>
        <row r="4552">
          <cell r="A4552" t="str">
            <v>103451547</v>
          </cell>
        </row>
        <row r="4553">
          <cell r="A4553" t="str">
            <v>103451547</v>
          </cell>
        </row>
        <row r="4554">
          <cell r="A4554" t="str">
            <v>103451547</v>
          </cell>
        </row>
        <row r="4555">
          <cell r="A4555" t="str">
            <v>103451547</v>
          </cell>
        </row>
        <row r="4556">
          <cell r="A4556" t="str">
            <v>103451547</v>
          </cell>
        </row>
        <row r="4557">
          <cell r="A4557" t="str">
            <v>103451547</v>
          </cell>
        </row>
        <row r="4558">
          <cell r="A4558" t="str">
            <v>103451547</v>
          </cell>
        </row>
        <row r="4559">
          <cell r="A4559" t="str">
            <v>103451547</v>
          </cell>
        </row>
        <row r="4560">
          <cell r="A4560" t="str">
            <v>103451547</v>
          </cell>
        </row>
        <row r="4561">
          <cell r="A4561" t="str">
            <v>103451547</v>
          </cell>
        </row>
        <row r="4562">
          <cell r="A4562" t="str">
            <v>103451547</v>
          </cell>
        </row>
        <row r="4563">
          <cell r="A4563" t="str">
            <v>103451547</v>
          </cell>
        </row>
        <row r="4564">
          <cell r="A4564" t="str">
            <v>103464198</v>
          </cell>
        </row>
        <row r="4565">
          <cell r="A4565" t="str">
            <v>103465828</v>
          </cell>
        </row>
        <row r="4566">
          <cell r="A4566" t="str">
            <v>103464200</v>
          </cell>
        </row>
        <row r="4567">
          <cell r="A4567" t="str">
            <v>103464200</v>
          </cell>
        </row>
        <row r="4568">
          <cell r="A4568" t="str">
            <v>103448382</v>
          </cell>
        </row>
        <row r="4569">
          <cell r="A4569" t="str">
            <v>103448383</v>
          </cell>
        </row>
        <row r="4570">
          <cell r="A4570" t="str">
            <v>103449657</v>
          </cell>
        </row>
        <row r="4571">
          <cell r="A4571" t="str">
            <v>103449660</v>
          </cell>
        </row>
        <row r="4572">
          <cell r="A4572" t="str">
            <v>605280412</v>
          </cell>
        </row>
        <row r="4573">
          <cell r="A4573" t="str">
            <v>605280413</v>
          </cell>
        </row>
        <row r="4574">
          <cell r="A4574" t="str">
            <v>605280414</v>
          </cell>
        </row>
        <row r="4575">
          <cell r="A4575" t="str">
            <v>605280415</v>
          </cell>
        </row>
        <row r="4576">
          <cell r="A4576" t="str">
            <v>605280416</v>
          </cell>
        </row>
        <row r="4577">
          <cell r="A4577" t="str">
            <v>605303509</v>
          </cell>
        </row>
        <row r="4578">
          <cell r="A4578" t="str">
            <v>605303510</v>
          </cell>
        </row>
        <row r="4579">
          <cell r="A4579" t="str">
            <v>605303511</v>
          </cell>
        </row>
        <row r="4580">
          <cell r="A4580" t="str">
            <v>103448384</v>
          </cell>
        </row>
        <row r="4581">
          <cell r="A4581" t="str">
            <v>605303512</v>
          </cell>
        </row>
        <row r="4582">
          <cell r="A4582" t="str">
            <v>605303513</v>
          </cell>
        </row>
        <row r="4583">
          <cell r="A4583" t="str">
            <v>605303514</v>
          </cell>
        </row>
        <row r="4584">
          <cell r="A4584" t="str">
            <v>605303515</v>
          </cell>
        </row>
        <row r="4585">
          <cell r="A4585" t="str">
            <v>605303516</v>
          </cell>
        </row>
        <row r="4586">
          <cell r="A4586" t="str">
            <v>605303517</v>
          </cell>
        </row>
        <row r="4587">
          <cell r="A4587" t="str">
            <v>605303518</v>
          </cell>
        </row>
        <row r="4588">
          <cell r="A4588" t="str">
            <v>103448385</v>
          </cell>
        </row>
        <row r="4589">
          <cell r="A4589" t="str">
            <v>103448386</v>
          </cell>
        </row>
        <row r="4590">
          <cell r="A4590" t="str">
            <v>103445123</v>
          </cell>
        </row>
        <row r="4591">
          <cell r="A4591" t="str">
            <v>103452311</v>
          </cell>
        </row>
        <row r="4592">
          <cell r="A4592" t="str">
            <v>103463345</v>
          </cell>
        </row>
        <row r="4593">
          <cell r="A4593" t="str">
            <v>103465518</v>
          </cell>
        </row>
        <row r="4594">
          <cell r="A4594" t="str">
            <v>103465519</v>
          </cell>
        </row>
        <row r="4595">
          <cell r="A4595" t="str">
            <v>103465817</v>
          </cell>
        </row>
        <row r="4596">
          <cell r="A4596" t="str">
            <v>103448387</v>
          </cell>
        </row>
        <row r="4597">
          <cell r="A4597" t="str">
            <v>103453507</v>
          </cell>
        </row>
        <row r="4598">
          <cell r="A4598" t="str">
            <v>103448388</v>
          </cell>
        </row>
        <row r="4599">
          <cell r="A4599" t="str">
            <v>103465237</v>
          </cell>
        </row>
        <row r="4600">
          <cell r="A4600" t="str">
            <v>103453507</v>
          </cell>
        </row>
        <row r="4601">
          <cell r="A4601" t="str">
            <v>103448400</v>
          </cell>
        </row>
        <row r="4602">
          <cell r="A4602" t="str">
            <v>103450919</v>
          </cell>
        </row>
        <row r="4603">
          <cell r="A4603" t="str">
            <v>103448401</v>
          </cell>
        </row>
        <row r="4604">
          <cell r="A4604" t="str">
            <v>103448402</v>
          </cell>
        </row>
        <row r="4605">
          <cell r="A4605" t="str">
            <v>103436123</v>
          </cell>
        </row>
        <row r="4606">
          <cell r="A4606" t="str">
            <v>103448403</v>
          </cell>
        </row>
        <row r="4607">
          <cell r="A4607" t="str">
            <v>103448398</v>
          </cell>
        </row>
        <row r="4608">
          <cell r="A4608" t="str">
            <v>103448399</v>
          </cell>
        </row>
        <row r="4609">
          <cell r="A4609" t="str">
            <v>103448389</v>
          </cell>
        </row>
        <row r="4610">
          <cell r="A4610" t="str">
            <v>103448390</v>
          </cell>
        </row>
        <row r="4611">
          <cell r="A4611" t="str">
            <v>103448391</v>
          </cell>
        </row>
        <row r="4612">
          <cell r="A4612" t="str">
            <v>103448392</v>
          </cell>
        </row>
        <row r="4613">
          <cell r="A4613" t="str">
            <v>103448393</v>
          </cell>
        </row>
        <row r="4614">
          <cell r="A4614" t="str">
            <v>103448394</v>
          </cell>
        </row>
        <row r="4615">
          <cell r="A4615" t="str">
            <v>103448395</v>
          </cell>
        </row>
        <row r="4616">
          <cell r="A4616" t="str">
            <v>103448396</v>
          </cell>
        </row>
        <row r="4617">
          <cell r="A4617" t="str">
            <v>103448397</v>
          </cell>
        </row>
        <row r="4618">
          <cell r="A4618" t="str">
            <v>103448407</v>
          </cell>
        </row>
        <row r="4619">
          <cell r="A4619" t="str">
            <v>103453507</v>
          </cell>
        </row>
        <row r="4620">
          <cell r="A4620" t="str">
            <v>103448404</v>
          </cell>
        </row>
        <row r="4621">
          <cell r="A4621" t="str">
            <v>103456431</v>
          </cell>
        </row>
        <row r="4622">
          <cell r="A4622" t="str">
            <v>103461532</v>
          </cell>
        </row>
        <row r="4623">
          <cell r="A4623" t="str">
            <v>103448405</v>
          </cell>
        </row>
        <row r="4624">
          <cell r="A4624" t="str">
            <v>103453507</v>
          </cell>
        </row>
        <row r="4625">
          <cell r="A4625" t="str">
            <v>103448406</v>
          </cell>
        </row>
        <row r="4626">
          <cell r="A4626" t="str">
            <v>103448408</v>
          </cell>
        </row>
        <row r="4627">
          <cell r="A4627" t="str">
            <v>103448409</v>
          </cell>
        </row>
        <row r="4628">
          <cell r="A4628" t="str">
            <v>103448410</v>
          </cell>
        </row>
        <row r="4629">
          <cell r="A4629" t="str">
            <v>103448411</v>
          </cell>
        </row>
        <row r="4630">
          <cell r="A4630" t="str">
            <v>103448412</v>
          </cell>
        </row>
        <row r="4631">
          <cell r="A4631" t="str">
            <v>103448413</v>
          </cell>
        </row>
        <row r="4632">
          <cell r="A4632" t="str">
            <v>103448414</v>
          </cell>
        </row>
        <row r="4633">
          <cell r="A4633" t="str">
            <v>103448415</v>
          </cell>
        </row>
        <row r="4634">
          <cell r="A4634" t="str">
            <v>103448416</v>
          </cell>
        </row>
        <row r="4635">
          <cell r="A4635" t="str">
            <v>103448417</v>
          </cell>
        </row>
        <row r="4636">
          <cell r="A4636" t="str">
            <v>103448418</v>
          </cell>
        </row>
        <row r="4637">
          <cell r="A4637" t="str">
            <v>103448419</v>
          </cell>
        </row>
        <row r="4638">
          <cell r="A4638" t="str">
            <v>103448420</v>
          </cell>
        </row>
        <row r="4639">
          <cell r="A4639" t="str">
            <v>103448421</v>
          </cell>
        </row>
        <row r="4640">
          <cell r="A4640" t="str">
            <v>103453507</v>
          </cell>
        </row>
        <row r="4641">
          <cell r="A4641" t="str">
            <v>103448422</v>
          </cell>
        </row>
        <row r="4642">
          <cell r="A4642" t="str">
            <v>103452312</v>
          </cell>
        </row>
        <row r="4643">
          <cell r="A4643" t="str">
            <v>103464715</v>
          </cell>
        </row>
        <row r="4644">
          <cell r="A4644" t="str">
            <v>103453506</v>
          </cell>
        </row>
        <row r="4645">
          <cell r="A4645" t="str">
            <v>103453506</v>
          </cell>
        </row>
        <row r="4646">
          <cell r="A4646" t="str">
            <v>103453506</v>
          </cell>
        </row>
        <row r="4647">
          <cell r="A4647" t="str">
            <v>103453506</v>
          </cell>
        </row>
        <row r="4648">
          <cell r="A4648" t="str">
            <v>103453506</v>
          </cell>
        </row>
        <row r="4649">
          <cell r="A4649" t="str">
            <v>103453506</v>
          </cell>
        </row>
        <row r="4650">
          <cell r="A4650" t="str">
            <v>103453506</v>
          </cell>
        </row>
        <row r="4651">
          <cell r="A4651" t="str">
            <v>103453506</v>
          </cell>
        </row>
        <row r="4652">
          <cell r="A4652" t="str">
            <v>103453506</v>
          </cell>
        </row>
        <row r="4653">
          <cell r="A4653" t="str">
            <v>103453506</v>
          </cell>
        </row>
        <row r="4654">
          <cell r="A4654" t="str">
            <v>103471044</v>
          </cell>
        </row>
        <row r="4655">
          <cell r="A4655" t="str">
            <v>103448425</v>
          </cell>
        </row>
        <row r="4656">
          <cell r="A4656" t="str">
            <v>103448426</v>
          </cell>
        </row>
        <row r="4657">
          <cell r="A4657" t="str">
            <v>103448423</v>
          </cell>
        </row>
        <row r="4658">
          <cell r="A4658" t="str">
            <v>103448424</v>
          </cell>
        </row>
        <row r="4659">
          <cell r="A4659" t="str">
            <v>103453641</v>
          </cell>
        </row>
        <row r="4660">
          <cell r="A4660" t="str">
            <v>103453641</v>
          </cell>
        </row>
        <row r="4661">
          <cell r="A4661" t="str">
            <v>103453641</v>
          </cell>
        </row>
        <row r="4662">
          <cell r="A4662" t="str">
            <v>103456795</v>
          </cell>
        </row>
        <row r="4663">
          <cell r="A4663" t="str">
            <v>103463344</v>
          </cell>
        </row>
        <row r="4664">
          <cell r="A4664" t="str">
            <v>103448427</v>
          </cell>
        </row>
        <row r="4665">
          <cell r="A4665" t="str">
            <v>103453507</v>
          </cell>
        </row>
        <row r="4666">
          <cell r="A4666" t="str">
            <v>103448428</v>
          </cell>
        </row>
        <row r="4667">
          <cell r="A4667" t="str">
            <v>103448429</v>
          </cell>
        </row>
        <row r="4668">
          <cell r="A4668" t="str">
            <v>103448430</v>
          </cell>
        </row>
        <row r="4669">
          <cell r="A4669" t="str">
            <v>103448431</v>
          </cell>
        </row>
        <row r="4670">
          <cell r="A4670" t="str">
            <v>103448432</v>
          </cell>
        </row>
        <row r="4671">
          <cell r="A4671" t="str">
            <v>103448433</v>
          </cell>
        </row>
        <row r="4672">
          <cell r="A4672" t="str">
            <v>103453507</v>
          </cell>
        </row>
        <row r="4673">
          <cell r="A4673" t="str">
            <v>103448434</v>
          </cell>
        </row>
        <row r="4674">
          <cell r="A4674" t="str">
            <v>103456794</v>
          </cell>
        </row>
        <row r="4675">
          <cell r="A4675" t="str">
            <v>103448435</v>
          </cell>
        </row>
        <row r="4676">
          <cell r="A4676" t="str">
            <v>103453507</v>
          </cell>
        </row>
        <row r="4677">
          <cell r="A4677" t="str">
            <v>103448436</v>
          </cell>
        </row>
        <row r="4678">
          <cell r="A4678" t="str">
            <v>103454656</v>
          </cell>
        </row>
        <row r="4679">
          <cell r="A4679" t="str">
            <v>103464682</v>
          </cell>
        </row>
        <row r="4680">
          <cell r="A4680" t="str">
            <v>103464683</v>
          </cell>
        </row>
        <row r="4681">
          <cell r="A4681" t="str">
            <v>103448437</v>
          </cell>
        </row>
        <row r="4682">
          <cell r="A4682" t="str">
            <v>103453507</v>
          </cell>
        </row>
        <row r="4683">
          <cell r="A4683" t="str">
            <v>103448438</v>
          </cell>
        </row>
        <row r="4684">
          <cell r="A4684" t="str">
            <v>103456793</v>
          </cell>
        </row>
        <row r="4685">
          <cell r="A4685" t="str">
            <v>103448439</v>
          </cell>
        </row>
        <row r="4686">
          <cell r="A4686" t="str">
            <v>103453507</v>
          </cell>
        </row>
        <row r="4687">
          <cell r="A4687" t="str">
            <v>103448440</v>
          </cell>
        </row>
        <row r="4688">
          <cell r="A4688" t="str">
            <v>103448441</v>
          </cell>
        </row>
        <row r="4689">
          <cell r="A4689" t="str">
            <v>103478792</v>
          </cell>
        </row>
        <row r="4690">
          <cell r="A4690" t="str">
            <v>103478792</v>
          </cell>
        </row>
        <row r="4691">
          <cell r="A4691" t="str">
            <v>103478792</v>
          </cell>
        </row>
        <row r="4692">
          <cell r="A4692" t="str">
            <v>103478792</v>
          </cell>
        </row>
        <row r="4693">
          <cell r="A4693" t="str">
            <v>103478792</v>
          </cell>
        </row>
        <row r="4694">
          <cell r="A4694" t="str">
            <v>103478792</v>
          </cell>
        </row>
        <row r="4695">
          <cell r="A4695" t="str">
            <v>103478792</v>
          </cell>
        </row>
        <row r="4696">
          <cell r="A4696" t="str">
            <v>103478792</v>
          </cell>
        </row>
        <row r="4697">
          <cell r="A4697" t="str">
            <v>103478792</v>
          </cell>
        </row>
        <row r="4698">
          <cell r="A4698" t="str">
            <v>103478792</v>
          </cell>
        </row>
        <row r="4699">
          <cell r="A4699" t="str">
            <v>103478792</v>
          </cell>
        </row>
        <row r="4700">
          <cell r="A4700" t="str">
            <v>103478792</v>
          </cell>
        </row>
        <row r="4701">
          <cell r="A4701" t="str">
            <v>103478792</v>
          </cell>
        </row>
        <row r="4702">
          <cell r="A4702" t="str">
            <v>103478792</v>
          </cell>
        </row>
        <row r="4703">
          <cell r="A4703" t="str">
            <v>103478792</v>
          </cell>
        </row>
        <row r="4704">
          <cell r="A4704" t="str">
            <v>103478792</v>
          </cell>
        </row>
        <row r="4705">
          <cell r="A4705" t="str">
            <v>103478792</v>
          </cell>
        </row>
        <row r="4706">
          <cell r="A4706" t="str">
            <v>103478792</v>
          </cell>
        </row>
        <row r="4707">
          <cell r="A4707" t="str">
            <v>103478792</v>
          </cell>
        </row>
        <row r="4708">
          <cell r="A4708" t="str">
            <v>103478792</v>
          </cell>
        </row>
        <row r="4709">
          <cell r="A4709" t="str">
            <v>103478792</v>
          </cell>
        </row>
        <row r="4710">
          <cell r="A4710" t="str">
            <v>103478677</v>
          </cell>
        </row>
        <row r="4711">
          <cell r="A4711" t="str">
            <v>103485956</v>
          </cell>
        </row>
        <row r="4712">
          <cell r="A4712" t="str">
            <v>103486107</v>
          </cell>
        </row>
        <row r="4713">
          <cell r="A4713" t="str">
            <v>103486107</v>
          </cell>
        </row>
        <row r="4714">
          <cell r="A4714" t="str">
            <v>103486107</v>
          </cell>
        </row>
        <row r="4715">
          <cell r="A4715" t="str">
            <v>103487744</v>
          </cell>
        </row>
        <row r="4716">
          <cell r="A4716" t="str">
            <v>103492217</v>
          </cell>
        </row>
        <row r="4717">
          <cell r="A4717" t="str">
            <v>103478678</v>
          </cell>
        </row>
        <row r="4718">
          <cell r="A4718" t="str">
            <v>103478679</v>
          </cell>
        </row>
        <row r="4719">
          <cell r="A4719" t="str">
            <v>103482226</v>
          </cell>
        </row>
        <row r="4720">
          <cell r="A4720" t="str">
            <v>103482227</v>
          </cell>
        </row>
        <row r="4721">
          <cell r="A4721" t="str">
            <v>605317651</v>
          </cell>
        </row>
        <row r="4722">
          <cell r="A4722" t="str">
            <v>605317653</v>
          </cell>
        </row>
        <row r="4723">
          <cell r="A4723" t="str">
            <v>605317654</v>
          </cell>
        </row>
        <row r="4724">
          <cell r="A4724" t="str">
            <v>605317655</v>
          </cell>
        </row>
        <row r="4725">
          <cell r="A4725" t="str">
            <v>605321503</v>
          </cell>
        </row>
        <row r="4726">
          <cell r="A4726" t="str">
            <v>605317652</v>
          </cell>
        </row>
        <row r="4727">
          <cell r="A4727" t="str">
            <v>605321504</v>
          </cell>
        </row>
        <row r="4728">
          <cell r="A4728" t="str">
            <v>605321505</v>
          </cell>
        </row>
        <row r="4729">
          <cell r="A4729" t="str">
            <v>605321506</v>
          </cell>
        </row>
        <row r="4730">
          <cell r="A4730" t="str">
            <v>605321507</v>
          </cell>
        </row>
        <row r="4731">
          <cell r="A4731" t="str">
            <v>605333508</v>
          </cell>
        </row>
        <row r="4732">
          <cell r="A4732" t="str">
            <v>605333509</v>
          </cell>
        </row>
        <row r="4733">
          <cell r="A4733" t="str">
            <v>605333510</v>
          </cell>
        </row>
        <row r="4734">
          <cell r="A4734" t="str">
            <v>605333511</v>
          </cell>
        </row>
        <row r="4735">
          <cell r="A4735" t="str">
            <v>605333512</v>
          </cell>
        </row>
        <row r="4736">
          <cell r="A4736" t="str">
            <v>605344480</v>
          </cell>
        </row>
        <row r="4737">
          <cell r="A4737" t="str">
            <v>103478680</v>
          </cell>
        </row>
        <row r="4738">
          <cell r="A4738" t="str">
            <v>605344481</v>
          </cell>
        </row>
        <row r="4739">
          <cell r="A4739" t="str">
            <v>605344482</v>
          </cell>
        </row>
        <row r="4740">
          <cell r="A4740" t="str">
            <v>605344483</v>
          </cell>
        </row>
        <row r="4741">
          <cell r="A4741" t="str">
            <v>605344484</v>
          </cell>
        </row>
        <row r="4742">
          <cell r="A4742" t="str">
            <v>605355878</v>
          </cell>
        </row>
        <row r="4743">
          <cell r="A4743" t="str">
            <v>605355879</v>
          </cell>
        </row>
        <row r="4744">
          <cell r="A4744" t="str">
            <v>605355880</v>
          </cell>
        </row>
        <row r="4745">
          <cell r="A4745" t="str">
            <v>605355881</v>
          </cell>
        </row>
        <row r="4746">
          <cell r="A4746" t="str">
            <v>605355882</v>
          </cell>
        </row>
        <row r="4747">
          <cell r="A4747" t="str">
            <v>103478681</v>
          </cell>
        </row>
        <row r="4748">
          <cell r="A4748" t="str">
            <v>103478682</v>
          </cell>
        </row>
        <row r="4749">
          <cell r="A4749" t="str">
            <v>103472810</v>
          </cell>
        </row>
        <row r="4750">
          <cell r="A4750" t="str">
            <v>103473756</v>
          </cell>
        </row>
        <row r="4751">
          <cell r="A4751" t="str">
            <v>103473761</v>
          </cell>
        </row>
        <row r="4752">
          <cell r="A4752" t="str">
            <v>103489637</v>
          </cell>
        </row>
        <row r="4753">
          <cell r="A4753" t="str">
            <v>103487761</v>
          </cell>
        </row>
        <row r="4754">
          <cell r="A4754" t="str">
            <v>103489486</v>
          </cell>
        </row>
        <row r="4755">
          <cell r="A4755" t="str">
            <v>103492218</v>
          </cell>
        </row>
        <row r="4756">
          <cell r="A4756" t="str">
            <v>103492222</v>
          </cell>
        </row>
        <row r="4757">
          <cell r="A4757" t="str">
            <v>103478683</v>
          </cell>
        </row>
        <row r="4758">
          <cell r="A4758" t="str">
            <v>103478684</v>
          </cell>
        </row>
        <row r="4759">
          <cell r="A4759" t="str">
            <v>103478696</v>
          </cell>
        </row>
        <row r="4760">
          <cell r="A4760" t="str">
            <v>103472385</v>
          </cell>
        </row>
        <row r="4761">
          <cell r="A4761" t="str">
            <v>103478697</v>
          </cell>
        </row>
        <row r="4762">
          <cell r="A4762" t="str">
            <v>103478698</v>
          </cell>
        </row>
        <row r="4763">
          <cell r="A4763" t="str">
            <v>103472382</v>
          </cell>
        </row>
        <row r="4764">
          <cell r="A4764" t="str">
            <v>103478699</v>
          </cell>
        </row>
        <row r="4765">
          <cell r="A4765" t="str">
            <v>103478694</v>
          </cell>
        </row>
        <row r="4766">
          <cell r="A4766" t="str">
            <v>103478695</v>
          </cell>
        </row>
        <row r="4767">
          <cell r="A4767" t="str">
            <v>103478685</v>
          </cell>
        </row>
        <row r="4768">
          <cell r="A4768" t="str">
            <v>103478686</v>
          </cell>
        </row>
        <row r="4769">
          <cell r="A4769" t="str">
            <v>103478687</v>
          </cell>
        </row>
        <row r="4770">
          <cell r="A4770" t="str">
            <v>103478688</v>
          </cell>
        </row>
        <row r="4771">
          <cell r="A4771" t="str">
            <v>103478689</v>
          </cell>
        </row>
        <row r="4772">
          <cell r="A4772" t="str">
            <v>103478690</v>
          </cell>
        </row>
        <row r="4773">
          <cell r="A4773" t="str">
            <v>103478691</v>
          </cell>
        </row>
        <row r="4774">
          <cell r="A4774" t="str">
            <v>103478692</v>
          </cell>
        </row>
        <row r="4775">
          <cell r="A4775" t="str">
            <v>103478693</v>
          </cell>
        </row>
        <row r="4776">
          <cell r="A4776" t="str">
            <v>103478703</v>
          </cell>
        </row>
        <row r="4777">
          <cell r="A4777" t="str">
            <v>103481814</v>
          </cell>
        </row>
        <row r="4778">
          <cell r="A4778" t="str">
            <v>103478700</v>
          </cell>
        </row>
        <row r="4779">
          <cell r="A4779" t="str">
            <v>103478701</v>
          </cell>
        </row>
        <row r="4780">
          <cell r="A4780" t="str">
            <v>103472808</v>
          </cell>
        </row>
        <row r="4781">
          <cell r="A4781" t="str">
            <v>103489634</v>
          </cell>
        </row>
        <row r="4782">
          <cell r="A4782" t="str">
            <v>103478702</v>
          </cell>
        </row>
        <row r="4783">
          <cell r="A4783" t="str">
            <v>103478704</v>
          </cell>
        </row>
        <row r="4784">
          <cell r="A4784" t="str">
            <v>103478705</v>
          </cell>
        </row>
        <row r="4785">
          <cell r="A4785" t="str">
            <v>103478706</v>
          </cell>
        </row>
        <row r="4786">
          <cell r="A4786" t="str">
            <v>103478707</v>
          </cell>
        </row>
        <row r="4787">
          <cell r="A4787" t="str">
            <v>103478708</v>
          </cell>
        </row>
        <row r="4788">
          <cell r="A4788" t="str">
            <v>103478709</v>
          </cell>
        </row>
        <row r="4789">
          <cell r="A4789" t="str">
            <v>103478710</v>
          </cell>
        </row>
        <row r="4790">
          <cell r="A4790" t="str">
            <v>103478711</v>
          </cell>
        </row>
        <row r="4791">
          <cell r="A4791" t="str">
            <v>103478712</v>
          </cell>
        </row>
        <row r="4792">
          <cell r="A4792" t="str">
            <v>103478713</v>
          </cell>
        </row>
        <row r="4793">
          <cell r="A4793" t="str">
            <v>103478714</v>
          </cell>
        </row>
        <row r="4794">
          <cell r="A4794" t="str">
            <v>103478715</v>
          </cell>
        </row>
        <row r="4795">
          <cell r="A4795" t="str">
            <v>103478716</v>
          </cell>
        </row>
        <row r="4796">
          <cell r="A4796" t="str">
            <v>103478717</v>
          </cell>
        </row>
        <row r="4797">
          <cell r="A4797" t="str">
            <v>103478718</v>
          </cell>
        </row>
        <row r="4798">
          <cell r="A4798" t="str">
            <v>103489466</v>
          </cell>
        </row>
        <row r="4799">
          <cell r="A4799" t="str">
            <v>103481811</v>
          </cell>
        </row>
        <row r="4800">
          <cell r="A4800" t="str">
            <v>103481811</v>
          </cell>
        </row>
        <row r="4801">
          <cell r="A4801" t="str">
            <v>103481811</v>
          </cell>
        </row>
        <row r="4802">
          <cell r="A4802" t="str">
            <v>103481811</v>
          </cell>
        </row>
        <row r="4803">
          <cell r="A4803" t="str">
            <v>103481811</v>
          </cell>
        </row>
        <row r="4804">
          <cell r="A4804" t="str">
            <v>103481811</v>
          </cell>
        </row>
        <row r="4805">
          <cell r="A4805" t="str">
            <v>103481811</v>
          </cell>
        </row>
        <row r="4806">
          <cell r="A4806" t="str">
            <v>103481811</v>
          </cell>
        </row>
        <row r="4807">
          <cell r="A4807" t="str">
            <v>103481811</v>
          </cell>
        </row>
        <row r="4808">
          <cell r="A4808" t="str">
            <v>103481811</v>
          </cell>
        </row>
        <row r="4809">
          <cell r="A4809" t="str">
            <v>103472123</v>
          </cell>
        </row>
        <row r="4810">
          <cell r="A4810" t="str">
            <v>103478721</v>
          </cell>
        </row>
        <row r="4811">
          <cell r="A4811" t="str">
            <v>103478722</v>
          </cell>
        </row>
        <row r="4812">
          <cell r="A4812" t="str">
            <v>103479718</v>
          </cell>
        </row>
        <row r="4813">
          <cell r="A4813" t="str">
            <v>103478719</v>
          </cell>
        </row>
        <row r="4814">
          <cell r="A4814" t="str">
            <v>103478720</v>
          </cell>
        </row>
        <row r="4815">
          <cell r="A4815" t="str">
            <v>103485313</v>
          </cell>
        </row>
        <row r="4816">
          <cell r="A4816" t="str">
            <v>103485313</v>
          </cell>
        </row>
        <row r="4817">
          <cell r="A4817" t="str">
            <v>103485313</v>
          </cell>
        </row>
        <row r="4818">
          <cell r="A4818" t="str">
            <v>103472124</v>
          </cell>
        </row>
        <row r="4819">
          <cell r="A4819" t="str">
            <v>103482985</v>
          </cell>
        </row>
        <row r="4820">
          <cell r="A4820" t="str">
            <v>103476931</v>
          </cell>
        </row>
        <row r="4821">
          <cell r="A4821" t="str">
            <v>103482980</v>
          </cell>
        </row>
        <row r="4822">
          <cell r="A4822" t="str">
            <v>103489923</v>
          </cell>
        </row>
        <row r="4823">
          <cell r="A4823" t="str">
            <v>103488761</v>
          </cell>
        </row>
        <row r="4824">
          <cell r="A4824" t="str">
            <v>103478723</v>
          </cell>
        </row>
        <row r="4825">
          <cell r="A4825" t="str">
            <v>103476930</v>
          </cell>
        </row>
        <row r="4826">
          <cell r="A4826" t="str">
            <v>103478724</v>
          </cell>
        </row>
        <row r="4827">
          <cell r="A4827" t="str">
            <v>103478725</v>
          </cell>
        </row>
        <row r="4828">
          <cell r="A4828" t="str">
            <v>103478726</v>
          </cell>
        </row>
        <row r="4829">
          <cell r="A4829" t="str">
            <v>103478727</v>
          </cell>
        </row>
        <row r="4830">
          <cell r="A4830" t="str">
            <v>103478728</v>
          </cell>
        </row>
        <row r="4831">
          <cell r="A4831" t="str">
            <v>103478729</v>
          </cell>
        </row>
        <row r="4832">
          <cell r="A4832" t="str">
            <v>103481814</v>
          </cell>
        </row>
        <row r="4833">
          <cell r="A4833" t="str">
            <v>103478730</v>
          </cell>
        </row>
        <row r="4834">
          <cell r="A4834" t="str">
            <v>103478731</v>
          </cell>
        </row>
        <row r="4835">
          <cell r="A4835" t="str">
            <v>103481814</v>
          </cell>
        </row>
        <row r="4836">
          <cell r="A4836" t="str">
            <v>103478732</v>
          </cell>
        </row>
        <row r="4837">
          <cell r="A4837" t="str">
            <v>103478733</v>
          </cell>
        </row>
        <row r="4838">
          <cell r="A4838" t="str">
            <v>103481814</v>
          </cell>
        </row>
        <row r="4839">
          <cell r="A4839" t="str">
            <v>103478734</v>
          </cell>
        </row>
        <row r="4840">
          <cell r="A4840" t="str">
            <v>103478735</v>
          </cell>
        </row>
        <row r="4841">
          <cell r="A4841" t="str">
            <v>103478736</v>
          </cell>
        </row>
        <row r="4842">
          <cell r="A4842" t="str">
            <v>103478737</v>
          </cell>
        </row>
        <row r="4843">
          <cell r="A4843" t="str">
            <v>103503447</v>
          </cell>
        </row>
        <row r="4844">
          <cell r="A4844" t="str">
            <v>103503447</v>
          </cell>
        </row>
        <row r="4845">
          <cell r="A4845" t="str">
            <v>103503447</v>
          </cell>
        </row>
        <row r="4846">
          <cell r="A4846" t="str">
            <v>103503447</v>
          </cell>
        </row>
        <row r="4847">
          <cell r="A4847" t="str">
            <v>103503447</v>
          </cell>
        </row>
        <row r="4848">
          <cell r="A4848" t="str">
            <v>103503447</v>
          </cell>
        </row>
        <row r="4849">
          <cell r="A4849" t="str">
            <v>103503447</v>
          </cell>
        </row>
        <row r="4850">
          <cell r="A4850" t="str">
            <v>103503447</v>
          </cell>
        </row>
        <row r="4851">
          <cell r="A4851" t="str">
            <v>103503447</v>
          </cell>
        </row>
        <row r="4852">
          <cell r="A4852" t="str">
            <v>103503447</v>
          </cell>
        </row>
        <row r="4853">
          <cell r="A4853" t="str">
            <v>103503447</v>
          </cell>
        </row>
        <row r="4854">
          <cell r="A4854" t="str">
            <v>103503447</v>
          </cell>
        </row>
        <row r="4855">
          <cell r="A4855" t="str">
            <v>103503447</v>
          </cell>
        </row>
        <row r="4856">
          <cell r="A4856" t="str">
            <v>103503447</v>
          </cell>
        </row>
        <row r="4857">
          <cell r="A4857" t="str">
            <v>103503447</v>
          </cell>
        </row>
        <row r="4858">
          <cell r="A4858" t="str">
            <v>103503447</v>
          </cell>
        </row>
        <row r="4859">
          <cell r="A4859" t="str">
            <v>103503447</v>
          </cell>
        </row>
        <row r="4860">
          <cell r="A4860" t="str">
            <v>103503447</v>
          </cell>
        </row>
        <row r="4861">
          <cell r="A4861" t="str">
            <v>103503447</v>
          </cell>
        </row>
        <row r="4862">
          <cell r="A4862" t="str">
            <v>103503447</v>
          </cell>
        </row>
        <row r="4863">
          <cell r="A4863" t="str">
            <v>103503447</v>
          </cell>
        </row>
        <row r="4864">
          <cell r="A4864" t="str">
            <v>103503447</v>
          </cell>
        </row>
        <row r="4865">
          <cell r="A4865" t="str">
            <v>103503447</v>
          </cell>
        </row>
        <row r="4866">
          <cell r="A4866" t="str">
            <v>103503447</v>
          </cell>
        </row>
        <row r="4867">
          <cell r="A4867" t="str">
            <v>103503447</v>
          </cell>
        </row>
        <row r="4868">
          <cell r="A4868" t="str">
            <v>103503447</v>
          </cell>
        </row>
        <row r="4869">
          <cell r="A4869" t="str">
            <v>103503447</v>
          </cell>
        </row>
        <row r="4870">
          <cell r="A4870" t="str">
            <v>103503447</v>
          </cell>
        </row>
        <row r="4871">
          <cell r="A4871" t="str">
            <v>103503447</v>
          </cell>
        </row>
        <row r="4872">
          <cell r="A4872" t="str">
            <v>103503447</v>
          </cell>
        </row>
        <row r="4873">
          <cell r="A4873" t="str">
            <v>103503447</v>
          </cell>
        </row>
        <row r="4874">
          <cell r="A4874" t="str">
            <v>103503447</v>
          </cell>
        </row>
        <row r="4875">
          <cell r="A4875" t="str">
            <v>103503447</v>
          </cell>
        </row>
        <row r="4876">
          <cell r="A4876" t="str">
            <v>103503447</v>
          </cell>
        </row>
        <row r="4877">
          <cell r="A4877" t="str">
            <v>103503447</v>
          </cell>
        </row>
        <row r="4878">
          <cell r="A4878" t="str">
            <v>103503447</v>
          </cell>
        </row>
        <row r="4879">
          <cell r="A4879" t="str">
            <v>103503447</v>
          </cell>
        </row>
        <row r="4880">
          <cell r="A4880" t="str">
            <v>103509265</v>
          </cell>
        </row>
        <row r="4881">
          <cell r="A4881" t="str">
            <v>103522057</v>
          </cell>
        </row>
        <row r="4882">
          <cell r="A4882" t="str">
            <v>103522387</v>
          </cell>
        </row>
        <row r="4883">
          <cell r="A4883" t="str">
            <v>103522057</v>
          </cell>
        </row>
        <row r="4884">
          <cell r="A4884" t="str">
            <v>103522057</v>
          </cell>
        </row>
        <row r="4885">
          <cell r="A4885" t="str">
            <v>103522064</v>
          </cell>
        </row>
        <row r="4886">
          <cell r="A4886" t="str">
            <v>103522057</v>
          </cell>
        </row>
        <row r="4887">
          <cell r="A4887" t="str">
            <v>103531507</v>
          </cell>
        </row>
        <row r="4888">
          <cell r="A4888" t="str">
            <v>103531507</v>
          </cell>
        </row>
        <row r="4889">
          <cell r="A4889" t="str">
            <v>103536878</v>
          </cell>
        </row>
        <row r="4890">
          <cell r="A4890" t="str">
            <v>103531507</v>
          </cell>
        </row>
        <row r="4891">
          <cell r="A4891" t="str">
            <v>103531507</v>
          </cell>
        </row>
        <row r="4892">
          <cell r="A4892" t="str">
            <v>103531507</v>
          </cell>
        </row>
        <row r="4893">
          <cell r="A4893" t="str">
            <v>103531507</v>
          </cell>
        </row>
        <row r="4894">
          <cell r="A4894" t="str">
            <v>103531507</v>
          </cell>
        </row>
        <row r="4895">
          <cell r="A4895" t="str">
            <v>103531507</v>
          </cell>
        </row>
        <row r="4896">
          <cell r="A4896" t="str">
            <v>103531507</v>
          </cell>
        </row>
        <row r="4897">
          <cell r="A4897" t="str">
            <v>103531507</v>
          </cell>
        </row>
        <row r="4898">
          <cell r="A4898" t="str">
            <v>103531507</v>
          </cell>
        </row>
        <row r="4899">
          <cell r="A4899" t="str">
            <v>103531507</v>
          </cell>
        </row>
        <row r="4900">
          <cell r="A4900" t="str">
            <v>103531507</v>
          </cell>
        </row>
        <row r="4901">
          <cell r="A4901" t="str">
            <v>103531507</v>
          </cell>
        </row>
        <row r="4902">
          <cell r="A4902" t="str">
            <v>103531507</v>
          </cell>
        </row>
        <row r="4903">
          <cell r="A4903" t="str">
            <v>103531507</v>
          </cell>
        </row>
        <row r="4904">
          <cell r="A4904" t="str">
            <v>103531507</v>
          </cell>
        </row>
        <row r="4905">
          <cell r="A4905" t="str">
            <v>103531507</v>
          </cell>
        </row>
        <row r="4906">
          <cell r="A4906" t="str">
            <v>103531507</v>
          </cell>
        </row>
        <row r="4907">
          <cell r="A4907" t="str">
            <v>103531507</v>
          </cell>
        </row>
        <row r="4908">
          <cell r="A4908" t="str">
            <v>103531507</v>
          </cell>
        </row>
        <row r="4909">
          <cell r="A4909" t="str">
            <v>103509266</v>
          </cell>
        </row>
        <row r="4910">
          <cell r="A4910" t="str">
            <v>103509267</v>
          </cell>
        </row>
        <row r="4911">
          <cell r="A4911" t="str">
            <v>103510551</v>
          </cell>
        </row>
        <row r="4912">
          <cell r="A4912" t="str">
            <v>103522970</v>
          </cell>
        </row>
        <row r="4913">
          <cell r="A4913" t="str">
            <v>103522971</v>
          </cell>
        </row>
        <row r="4914">
          <cell r="A4914" t="str">
            <v>605373732</v>
          </cell>
        </row>
        <row r="4915">
          <cell r="A4915" t="str">
            <v>605373733</v>
          </cell>
        </row>
        <row r="4916">
          <cell r="A4916" t="str">
            <v>605373734</v>
          </cell>
        </row>
        <row r="4917">
          <cell r="A4917" t="str">
            <v>605373735</v>
          </cell>
        </row>
        <row r="4918">
          <cell r="A4918" t="str">
            <v>605373736</v>
          </cell>
        </row>
        <row r="4919">
          <cell r="A4919" t="str">
            <v>605398840</v>
          </cell>
        </row>
        <row r="4920">
          <cell r="A4920" t="str">
            <v>605398841</v>
          </cell>
        </row>
        <row r="4921">
          <cell r="A4921" t="str">
            <v>605398842</v>
          </cell>
        </row>
        <row r="4922">
          <cell r="A4922" t="str">
            <v>605398843</v>
          </cell>
        </row>
        <row r="4923">
          <cell r="A4923" t="str">
            <v>605398844</v>
          </cell>
        </row>
        <row r="4924">
          <cell r="A4924" t="str">
            <v>605398845</v>
          </cell>
        </row>
        <row r="4925">
          <cell r="A4925" t="str">
            <v>103509268</v>
          </cell>
        </row>
        <row r="4926">
          <cell r="A4926" t="str">
            <v>605398846</v>
          </cell>
        </row>
        <row r="4927">
          <cell r="A4927" t="str">
            <v>605398847</v>
          </cell>
        </row>
        <row r="4928">
          <cell r="A4928" t="str">
            <v>605398848</v>
          </cell>
        </row>
        <row r="4929">
          <cell r="A4929" t="str">
            <v>605398849</v>
          </cell>
        </row>
        <row r="4930">
          <cell r="A4930" t="str">
            <v>605412379</v>
          </cell>
        </row>
        <row r="4931">
          <cell r="A4931" t="str">
            <v>605412380</v>
          </cell>
        </row>
        <row r="4932">
          <cell r="A4932" t="str">
            <v>605412381</v>
          </cell>
        </row>
        <row r="4933">
          <cell r="A4933" t="str">
            <v>605412382</v>
          </cell>
        </row>
        <row r="4934">
          <cell r="A4934" t="str">
            <v>605412383</v>
          </cell>
        </row>
        <row r="4935">
          <cell r="A4935" t="str">
            <v>103509269</v>
          </cell>
        </row>
        <row r="4936">
          <cell r="A4936" t="str">
            <v>103509270</v>
          </cell>
        </row>
        <row r="4937">
          <cell r="A4937" t="str">
            <v>103513697</v>
          </cell>
        </row>
        <row r="4938">
          <cell r="A4938" t="str">
            <v>103516799</v>
          </cell>
        </row>
        <row r="4939">
          <cell r="A4939" t="str">
            <v>103526277</v>
          </cell>
        </row>
        <row r="4940">
          <cell r="A4940" t="str">
            <v>103526286</v>
          </cell>
        </row>
        <row r="4941">
          <cell r="A4941" t="str">
            <v>103526288</v>
          </cell>
        </row>
        <row r="4942">
          <cell r="A4942" t="str">
            <v>103526290</v>
          </cell>
        </row>
        <row r="4943">
          <cell r="A4943" t="str">
            <v>103531017</v>
          </cell>
        </row>
        <row r="4944">
          <cell r="A4944" t="str">
            <v>103509271</v>
          </cell>
        </row>
        <row r="4945">
          <cell r="A4945" t="str">
            <v>103513696</v>
          </cell>
        </row>
        <row r="4946">
          <cell r="A4946" t="str">
            <v>103509272</v>
          </cell>
        </row>
        <row r="4947">
          <cell r="A4947" t="str">
            <v>103509284</v>
          </cell>
        </row>
        <row r="4948">
          <cell r="A4948" t="str">
            <v>103530367</v>
          </cell>
        </row>
        <row r="4949">
          <cell r="A4949" t="str">
            <v>103491782</v>
          </cell>
        </row>
        <row r="4950">
          <cell r="A4950" t="str">
            <v>103509285</v>
          </cell>
        </row>
        <row r="4951">
          <cell r="A4951" t="str">
            <v>103519610</v>
          </cell>
        </row>
        <row r="4952">
          <cell r="A4952" t="str">
            <v>103509286</v>
          </cell>
        </row>
        <row r="4953">
          <cell r="A4953" t="str">
            <v>103509287</v>
          </cell>
        </row>
        <row r="4954">
          <cell r="A4954" t="str">
            <v>103509282</v>
          </cell>
        </row>
        <row r="4955">
          <cell r="A4955" t="str">
            <v>103509283</v>
          </cell>
        </row>
        <row r="4956">
          <cell r="A4956" t="str">
            <v>103509273</v>
          </cell>
        </row>
        <row r="4957">
          <cell r="A4957" t="str">
            <v>103509274</v>
          </cell>
        </row>
        <row r="4958">
          <cell r="A4958" t="str">
            <v>103509275</v>
          </cell>
        </row>
        <row r="4959">
          <cell r="A4959" t="str">
            <v>103509276</v>
          </cell>
        </row>
        <row r="4960">
          <cell r="A4960" t="str">
            <v>103509277</v>
          </cell>
        </row>
        <row r="4961">
          <cell r="A4961" t="str">
            <v>103509278</v>
          </cell>
        </row>
        <row r="4962">
          <cell r="A4962" t="str">
            <v>103509279</v>
          </cell>
        </row>
        <row r="4963">
          <cell r="A4963" t="str">
            <v>103509280</v>
          </cell>
        </row>
        <row r="4964">
          <cell r="A4964" t="str">
            <v>103509281</v>
          </cell>
        </row>
        <row r="4965">
          <cell r="A4965" t="str">
            <v>103509291</v>
          </cell>
        </row>
        <row r="4966">
          <cell r="A4966" t="str">
            <v>103509288</v>
          </cell>
        </row>
        <row r="4967">
          <cell r="A4967" t="str">
            <v>103514960</v>
          </cell>
        </row>
        <row r="4968">
          <cell r="A4968" t="str">
            <v>103509289</v>
          </cell>
        </row>
        <row r="4969">
          <cell r="A4969" t="str">
            <v>103517078</v>
          </cell>
        </row>
        <row r="4970">
          <cell r="A4970" t="str">
            <v>103509290</v>
          </cell>
        </row>
        <row r="4971">
          <cell r="A4971" t="str">
            <v>103516794</v>
          </cell>
        </row>
        <row r="4972">
          <cell r="A4972" t="str">
            <v>103509292</v>
          </cell>
        </row>
        <row r="4973">
          <cell r="A4973" t="str">
            <v>103509293</v>
          </cell>
        </row>
        <row r="4974">
          <cell r="A4974" t="str">
            <v>103509294</v>
          </cell>
        </row>
        <row r="4975">
          <cell r="A4975" t="str">
            <v>103509295</v>
          </cell>
        </row>
        <row r="4976">
          <cell r="A4976" t="str">
            <v>103509296</v>
          </cell>
        </row>
        <row r="4977">
          <cell r="A4977" t="str">
            <v>103509297</v>
          </cell>
        </row>
        <row r="4978">
          <cell r="A4978" t="str">
            <v>103509298</v>
          </cell>
        </row>
        <row r="4979">
          <cell r="A4979" t="str">
            <v>103509299</v>
          </cell>
        </row>
        <row r="4980">
          <cell r="A4980" t="str">
            <v>103509300</v>
          </cell>
        </row>
        <row r="4981">
          <cell r="A4981" t="str">
            <v>103509301</v>
          </cell>
        </row>
        <row r="4982">
          <cell r="A4982" t="str">
            <v>103509302</v>
          </cell>
        </row>
        <row r="4983">
          <cell r="A4983" t="str">
            <v>103509303</v>
          </cell>
        </row>
        <row r="4984">
          <cell r="A4984" t="str">
            <v>103509304</v>
          </cell>
        </row>
        <row r="4985">
          <cell r="A4985" t="str">
            <v>103509305</v>
          </cell>
        </row>
        <row r="4986">
          <cell r="A4986" t="str">
            <v>103509306</v>
          </cell>
        </row>
        <row r="4987">
          <cell r="A4987" t="str">
            <v>103514355</v>
          </cell>
        </row>
        <row r="4988">
          <cell r="A4988" t="str">
            <v>103514359</v>
          </cell>
        </row>
        <row r="4989">
          <cell r="A4989" t="str">
            <v>103526314</v>
          </cell>
        </row>
        <row r="4990">
          <cell r="A4990" t="str">
            <v>103531020</v>
          </cell>
        </row>
        <row r="4991">
          <cell r="A4991" t="str">
            <v>103517073</v>
          </cell>
        </row>
        <row r="4992">
          <cell r="A4992" t="str">
            <v>103514345</v>
          </cell>
        </row>
        <row r="4993">
          <cell r="A4993" t="str">
            <v>103514349</v>
          </cell>
        </row>
        <row r="4994">
          <cell r="A4994" t="str">
            <v>103517073</v>
          </cell>
        </row>
        <row r="4995">
          <cell r="A4995" t="str">
            <v>103514345</v>
          </cell>
        </row>
        <row r="4996">
          <cell r="A4996" t="str">
            <v>103517073</v>
          </cell>
        </row>
        <row r="4997">
          <cell r="A4997" t="str">
            <v>103514345</v>
          </cell>
        </row>
        <row r="4998">
          <cell r="A4998" t="str">
            <v>103517073</v>
          </cell>
        </row>
        <row r="4999">
          <cell r="A4999" t="str">
            <v>103514345</v>
          </cell>
        </row>
        <row r="5000">
          <cell r="A5000" t="str">
            <v>103514349</v>
          </cell>
        </row>
        <row r="5001">
          <cell r="A5001" t="str">
            <v>103517073</v>
          </cell>
        </row>
        <row r="5002">
          <cell r="A5002" t="str">
            <v>103514345</v>
          </cell>
        </row>
        <row r="5003">
          <cell r="A5003" t="str">
            <v>103514349</v>
          </cell>
        </row>
        <row r="5004">
          <cell r="A5004" t="str">
            <v>103517073</v>
          </cell>
        </row>
        <row r="5005">
          <cell r="A5005" t="str">
            <v>103517073</v>
          </cell>
        </row>
        <row r="5006">
          <cell r="A5006" t="str">
            <v>103517073</v>
          </cell>
        </row>
        <row r="5007">
          <cell r="A5007" t="str">
            <v>103514345</v>
          </cell>
        </row>
        <row r="5008">
          <cell r="A5008" t="str">
            <v>103514349</v>
          </cell>
        </row>
        <row r="5009">
          <cell r="A5009" t="str">
            <v>103517073</v>
          </cell>
        </row>
        <row r="5010">
          <cell r="A5010" t="str">
            <v>103517073</v>
          </cell>
        </row>
        <row r="5011">
          <cell r="A5011" t="str">
            <v>103509309</v>
          </cell>
        </row>
        <row r="5012">
          <cell r="A5012" t="str">
            <v>103509310</v>
          </cell>
        </row>
        <row r="5013">
          <cell r="A5013" t="str">
            <v>103509311</v>
          </cell>
        </row>
        <row r="5014">
          <cell r="A5014" t="str">
            <v>103509307</v>
          </cell>
        </row>
        <row r="5015">
          <cell r="A5015" t="str">
            <v>103509308</v>
          </cell>
        </row>
        <row r="5016">
          <cell r="A5016" t="str">
            <v>103516164</v>
          </cell>
        </row>
        <row r="5017">
          <cell r="A5017" t="str">
            <v>103516164</v>
          </cell>
        </row>
        <row r="5018">
          <cell r="A5018" t="str">
            <v>103516164</v>
          </cell>
        </row>
        <row r="5019">
          <cell r="A5019" t="str">
            <v>103515063</v>
          </cell>
        </row>
        <row r="5020">
          <cell r="A5020" t="str">
            <v>103530227</v>
          </cell>
        </row>
        <row r="5021">
          <cell r="A5021" t="str">
            <v>103505887</v>
          </cell>
        </row>
        <row r="5022">
          <cell r="A5022" t="str">
            <v>103531773</v>
          </cell>
        </row>
        <row r="5023">
          <cell r="A5023" t="str">
            <v>103530481</v>
          </cell>
        </row>
        <row r="5024">
          <cell r="A5024" t="str">
            <v>103530487</v>
          </cell>
        </row>
        <row r="5025">
          <cell r="A5025" t="str">
            <v>103530491</v>
          </cell>
        </row>
        <row r="5026">
          <cell r="A5026" t="str">
            <v>103509312</v>
          </cell>
        </row>
        <row r="5027">
          <cell r="A5027" t="str">
            <v>103509313</v>
          </cell>
        </row>
        <row r="5028">
          <cell r="A5028" t="str">
            <v>103509314</v>
          </cell>
        </row>
        <row r="5029">
          <cell r="A5029" t="str">
            <v>103509315</v>
          </cell>
        </row>
        <row r="5030">
          <cell r="A5030" t="str">
            <v>103509316</v>
          </cell>
        </row>
        <row r="5031">
          <cell r="A5031" t="str">
            <v>103503164</v>
          </cell>
        </row>
        <row r="5032">
          <cell r="A5032" t="str">
            <v>103509317</v>
          </cell>
        </row>
        <row r="5033">
          <cell r="A5033" t="str">
            <v>103509318</v>
          </cell>
        </row>
        <row r="5034">
          <cell r="A5034" t="str">
            <v>103505881</v>
          </cell>
        </row>
        <row r="5035">
          <cell r="A5035" t="str">
            <v>103509319</v>
          </cell>
        </row>
        <row r="5036">
          <cell r="A5036" t="str">
            <v>103509320</v>
          </cell>
        </row>
        <row r="5037">
          <cell r="A5037" t="str">
            <v>103509321</v>
          </cell>
        </row>
        <row r="5038">
          <cell r="A5038" t="str">
            <v>103525940</v>
          </cell>
        </row>
        <row r="5039">
          <cell r="A5039" t="str">
            <v>103525940</v>
          </cell>
        </row>
        <row r="5040">
          <cell r="A5040" t="str">
            <v>103509322</v>
          </cell>
        </row>
        <row r="5041">
          <cell r="A5041" t="str">
            <v>103505876</v>
          </cell>
        </row>
        <row r="5042">
          <cell r="A5042" t="str">
            <v>103509323</v>
          </cell>
        </row>
        <row r="5043">
          <cell r="A5043" t="str">
            <v>103509324</v>
          </cell>
        </row>
        <row r="5044">
          <cell r="A5044" t="str">
            <v>103509325</v>
          </cell>
        </row>
        <row r="5045">
          <cell r="A5045" t="str">
            <v>103525940</v>
          </cell>
        </row>
        <row r="5046">
          <cell r="A5046" t="str">
            <v>103525940</v>
          </cell>
        </row>
        <row r="5047">
          <cell r="A5047" t="str">
            <v>103509326</v>
          </cell>
        </row>
        <row r="5048">
          <cell r="A5048" t="str">
            <v>301844800</v>
          </cell>
        </row>
        <row r="5049">
          <cell r="A5049" t="str">
            <v>301849200</v>
          </cell>
        </row>
        <row r="5050">
          <cell r="A5050" t="str">
            <v>301853400</v>
          </cell>
        </row>
        <row r="5051">
          <cell r="A5051" t="str">
            <v>301857600</v>
          </cell>
        </row>
        <row r="5052">
          <cell r="A5052" t="str">
            <v>301861600</v>
          </cell>
        </row>
        <row r="5053">
          <cell r="A5053" t="str">
            <v>301844801</v>
          </cell>
        </row>
        <row r="5054">
          <cell r="A5054" t="str">
            <v>301849201</v>
          </cell>
        </row>
        <row r="5055">
          <cell r="A5055" t="str">
            <v>301853401</v>
          </cell>
        </row>
        <row r="5056">
          <cell r="A5056" t="str">
            <v>301857601</v>
          </cell>
        </row>
        <row r="5057">
          <cell r="A5057" t="str">
            <v>301861601</v>
          </cell>
        </row>
        <row r="5058">
          <cell r="A5058" t="str">
            <v>103537502</v>
          </cell>
        </row>
        <row r="5059">
          <cell r="A5059" t="str">
            <v>103539553</v>
          </cell>
        </row>
        <row r="5060">
          <cell r="A5060" t="str">
            <v>103539553</v>
          </cell>
        </row>
        <row r="5061">
          <cell r="A5061" t="str">
            <v>103539553</v>
          </cell>
        </row>
        <row r="5062">
          <cell r="A5062" t="str">
            <v>103539553</v>
          </cell>
        </row>
        <row r="5063">
          <cell r="A5063" t="str">
            <v>103539553</v>
          </cell>
        </row>
        <row r="5064">
          <cell r="A5064" t="str">
            <v>103539553</v>
          </cell>
        </row>
        <row r="5065">
          <cell r="A5065" t="str">
            <v>103539553</v>
          </cell>
        </row>
        <row r="5066">
          <cell r="A5066" t="str">
            <v>103539553</v>
          </cell>
        </row>
        <row r="5067">
          <cell r="A5067" t="str">
            <v>103539553</v>
          </cell>
        </row>
        <row r="5068">
          <cell r="A5068" t="str">
            <v>103539553</v>
          </cell>
        </row>
        <row r="5069">
          <cell r="A5069" t="str">
            <v>103539553</v>
          </cell>
        </row>
        <row r="5070">
          <cell r="A5070" t="str">
            <v>103539553</v>
          </cell>
        </row>
        <row r="5071">
          <cell r="A5071" t="str">
            <v>103541488</v>
          </cell>
        </row>
        <row r="5072">
          <cell r="A5072" t="str">
            <v>301865900</v>
          </cell>
        </row>
        <row r="5073">
          <cell r="A5073" t="str">
            <v>301870100</v>
          </cell>
        </row>
        <row r="5074">
          <cell r="A5074" t="str">
            <v>301874500</v>
          </cell>
        </row>
        <row r="5075">
          <cell r="A5075" t="str">
            <v>301878900</v>
          </cell>
        </row>
        <row r="5076">
          <cell r="A5076" t="str">
            <v>301865901</v>
          </cell>
        </row>
        <row r="5077">
          <cell r="A5077" t="str">
            <v>301870101</v>
          </cell>
        </row>
        <row r="5078">
          <cell r="A5078" t="str">
            <v>301874501</v>
          </cell>
        </row>
        <row r="5079">
          <cell r="A5079" t="str">
            <v>301878901</v>
          </cell>
        </row>
        <row r="5080">
          <cell r="A5080" t="str">
            <v>103559744</v>
          </cell>
        </row>
        <row r="5081">
          <cell r="A5081" t="str">
            <v>103559744</v>
          </cell>
        </row>
        <row r="5082">
          <cell r="A5082" t="str">
            <v>103557871</v>
          </cell>
        </row>
        <row r="5083">
          <cell r="A5083" t="str">
            <v>103559744</v>
          </cell>
        </row>
        <row r="5084">
          <cell r="A5084" t="str">
            <v>103559744</v>
          </cell>
        </row>
        <row r="5085">
          <cell r="A5085" t="str">
            <v>103559744</v>
          </cell>
        </row>
        <row r="5086">
          <cell r="A5086" t="str">
            <v>103559744</v>
          </cell>
        </row>
        <row r="5087">
          <cell r="A5087" t="str">
            <v>103559744</v>
          </cell>
        </row>
        <row r="5088">
          <cell r="A5088" t="str">
            <v>103559744</v>
          </cell>
        </row>
        <row r="5089">
          <cell r="A5089" t="str">
            <v>103559744</v>
          </cell>
        </row>
        <row r="5090">
          <cell r="A5090" t="str">
            <v>103559744</v>
          </cell>
        </row>
        <row r="5091">
          <cell r="A5091" t="str">
            <v>103559744</v>
          </cell>
        </row>
        <row r="5092">
          <cell r="A5092" t="str">
            <v>103559744</v>
          </cell>
        </row>
        <row r="5093">
          <cell r="A5093" t="str">
            <v>103559744</v>
          </cell>
        </row>
        <row r="5094">
          <cell r="A5094" t="str">
            <v>103559744</v>
          </cell>
        </row>
        <row r="5095">
          <cell r="A5095" t="str">
            <v>103559744</v>
          </cell>
        </row>
        <row r="5096">
          <cell r="A5096" t="str">
            <v>103559744</v>
          </cell>
        </row>
        <row r="5097">
          <cell r="A5097" t="str">
            <v>103559744</v>
          </cell>
        </row>
        <row r="5098">
          <cell r="A5098" t="str">
            <v>103541489</v>
          </cell>
        </row>
        <row r="5099">
          <cell r="A5099" t="str">
            <v>103541490</v>
          </cell>
        </row>
        <row r="5100">
          <cell r="A5100" t="str">
            <v>103549430</v>
          </cell>
        </row>
        <row r="5101">
          <cell r="A5101" t="str">
            <v>605442928</v>
          </cell>
        </row>
        <row r="5102">
          <cell r="A5102" t="str">
            <v>605442931</v>
          </cell>
        </row>
        <row r="5103">
          <cell r="A5103" t="str">
            <v>605442932</v>
          </cell>
        </row>
        <row r="5104">
          <cell r="A5104" t="str">
            <v>605442933</v>
          </cell>
        </row>
        <row r="5105">
          <cell r="A5105" t="str">
            <v>605442934</v>
          </cell>
        </row>
        <row r="5106">
          <cell r="A5106" t="str">
            <v>605442935</v>
          </cell>
        </row>
        <row r="5107">
          <cell r="A5107" t="str">
            <v>605442929</v>
          </cell>
        </row>
        <row r="5108">
          <cell r="A5108" t="str">
            <v>605442930</v>
          </cell>
        </row>
        <row r="5109">
          <cell r="A5109" t="str">
            <v>605463222</v>
          </cell>
        </row>
        <row r="5110">
          <cell r="A5110" t="str">
            <v>605463223</v>
          </cell>
        </row>
        <row r="5111">
          <cell r="A5111" t="str">
            <v>103541491</v>
          </cell>
        </row>
        <row r="5112">
          <cell r="A5112" t="str">
            <v>605463224</v>
          </cell>
        </row>
        <row r="5113">
          <cell r="A5113" t="str">
            <v>605463225</v>
          </cell>
        </row>
        <row r="5114">
          <cell r="A5114" t="str">
            <v>605463226</v>
          </cell>
        </row>
        <row r="5115">
          <cell r="A5115" t="str">
            <v>103541492</v>
          </cell>
        </row>
        <row r="5116">
          <cell r="A5116" t="str">
            <v>103541493</v>
          </cell>
        </row>
        <row r="5117">
          <cell r="A5117" t="str">
            <v>103538168</v>
          </cell>
        </row>
        <row r="5118">
          <cell r="A5118" t="str">
            <v>103543952</v>
          </cell>
        </row>
        <row r="5119">
          <cell r="A5119" t="str">
            <v>103546798</v>
          </cell>
        </row>
        <row r="5120">
          <cell r="A5120" t="str">
            <v>103555436</v>
          </cell>
        </row>
        <row r="5121">
          <cell r="A5121" t="str">
            <v>103549924</v>
          </cell>
        </row>
        <row r="5122">
          <cell r="A5122" t="str">
            <v>103555437</v>
          </cell>
        </row>
        <row r="5123">
          <cell r="A5123" t="str">
            <v>103559076</v>
          </cell>
        </row>
        <row r="5124">
          <cell r="A5124" t="str">
            <v>103559093</v>
          </cell>
        </row>
        <row r="5125">
          <cell r="A5125" t="str">
            <v>103541494</v>
          </cell>
        </row>
        <row r="5126">
          <cell r="A5126" t="str">
            <v>103541495</v>
          </cell>
        </row>
        <row r="5127">
          <cell r="A5127" t="str">
            <v>103547075</v>
          </cell>
        </row>
        <row r="5128">
          <cell r="A5128" t="str">
            <v>103559074</v>
          </cell>
        </row>
        <row r="5129">
          <cell r="A5129" t="str">
            <v>103549916</v>
          </cell>
        </row>
        <row r="5130">
          <cell r="A5130" t="str">
            <v>103541507</v>
          </cell>
        </row>
        <row r="5131">
          <cell r="A5131" t="str">
            <v>103541508</v>
          </cell>
        </row>
        <row r="5132">
          <cell r="A5132" t="str">
            <v>103541509</v>
          </cell>
        </row>
        <row r="5133">
          <cell r="A5133" t="str">
            <v>103540597</v>
          </cell>
        </row>
        <row r="5134">
          <cell r="A5134" t="str">
            <v>103541510</v>
          </cell>
        </row>
        <row r="5135">
          <cell r="A5135" t="str">
            <v>103541505</v>
          </cell>
        </row>
        <row r="5136">
          <cell r="A5136" t="str">
            <v>103541506</v>
          </cell>
        </row>
        <row r="5137">
          <cell r="A5137" t="str">
            <v>103541496</v>
          </cell>
        </row>
        <row r="5138">
          <cell r="A5138" t="str">
            <v>103541497</v>
          </cell>
        </row>
        <row r="5139">
          <cell r="A5139" t="str">
            <v>103541498</v>
          </cell>
        </row>
        <row r="5140">
          <cell r="A5140" t="str">
            <v>103541499</v>
          </cell>
        </row>
        <row r="5141">
          <cell r="A5141" t="str">
            <v>103541500</v>
          </cell>
        </row>
        <row r="5142">
          <cell r="A5142" t="str">
            <v>103541501</v>
          </cell>
        </row>
        <row r="5143">
          <cell r="A5143" t="str">
            <v>103541502</v>
          </cell>
        </row>
        <row r="5144">
          <cell r="A5144" t="str">
            <v>103541503</v>
          </cell>
        </row>
        <row r="5145">
          <cell r="A5145" t="str">
            <v>103541504</v>
          </cell>
        </row>
        <row r="5146">
          <cell r="A5146" t="str">
            <v>103541514</v>
          </cell>
        </row>
        <row r="5147">
          <cell r="A5147" t="str">
            <v>103541511</v>
          </cell>
        </row>
        <row r="5148">
          <cell r="A5148" t="str">
            <v>103541512</v>
          </cell>
        </row>
        <row r="5149">
          <cell r="A5149" t="str">
            <v>103549916</v>
          </cell>
        </row>
        <row r="5150">
          <cell r="A5150" t="str">
            <v>103541513</v>
          </cell>
        </row>
        <row r="5151">
          <cell r="A5151" t="str">
            <v>103555435</v>
          </cell>
        </row>
        <row r="5152">
          <cell r="A5152" t="str">
            <v>103541515</v>
          </cell>
        </row>
        <row r="5153">
          <cell r="A5153" t="str">
            <v>103541516</v>
          </cell>
        </row>
        <row r="5154">
          <cell r="A5154" t="str">
            <v>103541517</v>
          </cell>
        </row>
        <row r="5155">
          <cell r="A5155" t="str">
            <v>103541518</v>
          </cell>
        </row>
        <row r="5156">
          <cell r="A5156" t="str">
            <v>103541519</v>
          </cell>
        </row>
        <row r="5157">
          <cell r="A5157" t="str">
            <v>103541520</v>
          </cell>
        </row>
        <row r="5158">
          <cell r="A5158" t="str">
            <v>103541521</v>
          </cell>
        </row>
        <row r="5159">
          <cell r="A5159" t="str">
            <v>103541522</v>
          </cell>
        </row>
        <row r="5160">
          <cell r="A5160" t="str">
            <v>103541523</v>
          </cell>
        </row>
        <row r="5161">
          <cell r="A5161" t="str">
            <v>103541524</v>
          </cell>
        </row>
        <row r="5162">
          <cell r="A5162" t="str">
            <v>103541525</v>
          </cell>
        </row>
        <row r="5163">
          <cell r="A5163" t="str">
            <v>103541526</v>
          </cell>
        </row>
        <row r="5164">
          <cell r="A5164" t="str">
            <v>103541527</v>
          </cell>
        </row>
        <row r="5165">
          <cell r="A5165" t="str">
            <v>103541528</v>
          </cell>
        </row>
        <row r="5166">
          <cell r="A5166" t="str">
            <v>103541529</v>
          </cell>
        </row>
        <row r="5167">
          <cell r="A5167" t="str">
            <v>103538712</v>
          </cell>
        </row>
        <row r="5168">
          <cell r="A5168" t="str">
            <v>103559098</v>
          </cell>
        </row>
        <row r="5169">
          <cell r="A5169" t="str">
            <v>103559100</v>
          </cell>
        </row>
        <row r="5170">
          <cell r="A5170" t="str">
            <v>103538710</v>
          </cell>
        </row>
        <row r="5171">
          <cell r="A5171" t="str">
            <v>103549912</v>
          </cell>
        </row>
        <row r="5172">
          <cell r="A5172" t="str">
            <v>103559071</v>
          </cell>
        </row>
        <row r="5173">
          <cell r="A5173" t="str">
            <v>103549912</v>
          </cell>
        </row>
        <row r="5174">
          <cell r="A5174" t="str">
            <v>103549912</v>
          </cell>
        </row>
        <row r="5175">
          <cell r="A5175" t="str">
            <v>103538710</v>
          </cell>
        </row>
        <row r="5176">
          <cell r="A5176" t="str">
            <v>103549912</v>
          </cell>
        </row>
        <row r="5177">
          <cell r="A5177" t="str">
            <v>103559071</v>
          </cell>
        </row>
        <row r="5178">
          <cell r="A5178" t="str">
            <v>103538710</v>
          </cell>
        </row>
        <row r="5179">
          <cell r="A5179" t="str">
            <v>103549912</v>
          </cell>
        </row>
        <row r="5180">
          <cell r="A5180" t="str">
            <v>103559071</v>
          </cell>
        </row>
        <row r="5181">
          <cell r="A5181" t="str">
            <v>103549912</v>
          </cell>
        </row>
        <row r="5182">
          <cell r="A5182" t="str">
            <v>103549912</v>
          </cell>
        </row>
        <row r="5183">
          <cell r="A5183" t="str">
            <v>103538710</v>
          </cell>
        </row>
        <row r="5184">
          <cell r="A5184" t="str">
            <v>103549912</v>
          </cell>
        </row>
        <row r="5185">
          <cell r="A5185" t="str">
            <v>103559071</v>
          </cell>
        </row>
        <row r="5186">
          <cell r="A5186" t="str">
            <v>103549912</v>
          </cell>
        </row>
        <row r="5187">
          <cell r="A5187" t="str">
            <v>103549912</v>
          </cell>
        </row>
        <row r="5188">
          <cell r="A5188" t="str">
            <v>103559071</v>
          </cell>
        </row>
        <row r="5189">
          <cell r="A5189" t="str">
            <v>103541532</v>
          </cell>
        </row>
        <row r="5190">
          <cell r="A5190" t="str">
            <v>103541533</v>
          </cell>
        </row>
        <row r="5191">
          <cell r="A5191" t="str">
            <v>103541534</v>
          </cell>
        </row>
        <row r="5192">
          <cell r="A5192" t="str">
            <v>103541530</v>
          </cell>
        </row>
        <row r="5193">
          <cell r="A5193" t="str">
            <v>103541531</v>
          </cell>
        </row>
        <row r="5194">
          <cell r="A5194" t="str">
            <v>103552658</v>
          </cell>
        </row>
        <row r="5195">
          <cell r="A5195" t="str">
            <v>103552658</v>
          </cell>
        </row>
        <row r="5196">
          <cell r="A5196" t="str">
            <v>103552658</v>
          </cell>
        </row>
        <row r="5197">
          <cell r="A5197" t="str">
            <v>103549921</v>
          </cell>
        </row>
        <row r="5198">
          <cell r="A5198" t="str">
            <v>103543935</v>
          </cell>
        </row>
        <row r="5199">
          <cell r="A5199" t="str">
            <v>103547796</v>
          </cell>
        </row>
        <row r="5200">
          <cell r="A5200" t="str">
            <v>103558914</v>
          </cell>
        </row>
        <row r="5201">
          <cell r="A5201" t="str">
            <v>103558916</v>
          </cell>
        </row>
        <row r="5202">
          <cell r="A5202" t="str">
            <v>103541535</v>
          </cell>
        </row>
        <row r="5203">
          <cell r="A5203" t="str">
            <v>103541536</v>
          </cell>
        </row>
        <row r="5204">
          <cell r="A5204" t="str">
            <v>103543934</v>
          </cell>
        </row>
        <row r="5205">
          <cell r="A5205" t="str">
            <v>103541537</v>
          </cell>
        </row>
        <row r="5206">
          <cell r="A5206" t="str">
            <v>103541538</v>
          </cell>
        </row>
        <row r="5207">
          <cell r="A5207" t="str">
            <v>103541539</v>
          </cell>
        </row>
        <row r="5208">
          <cell r="A5208" t="str">
            <v>103541540</v>
          </cell>
        </row>
        <row r="5209">
          <cell r="A5209" t="str">
            <v>103541541</v>
          </cell>
        </row>
        <row r="5210">
          <cell r="A5210" t="str">
            <v>103541542</v>
          </cell>
        </row>
        <row r="5211">
          <cell r="A5211" t="str">
            <v>103547795</v>
          </cell>
        </row>
        <row r="5212">
          <cell r="A5212" t="str">
            <v>103541543</v>
          </cell>
        </row>
        <row r="5213">
          <cell r="A5213" t="str">
            <v>103549916</v>
          </cell>
        </row>
        <row r="5214">
          <cell r="A5214" t="str">
            <v>103541544</v>
          </cell>
        </row>
        <row r="5215">
          <cell r="A5215" t="str">
            <v>103543931</v>
          </cell>
        </row>
        <row r="5216">
          <cell r="A5216" t="str">
            <v>103543931</v>
          </cell>
        </row>
        <row r="5217">
          <cell r="A5217" t="str">
            <v>103541545</v>
          </cell>
        </row>
        <row r="5218">
          <cell r="A5218" t="str">
            <v>103541546</v>
          </cell>
        </row>
        <row r="5219">
          <cell r="A5219" t="str">
            <v>103544718</v>
          </cell>
        </row>
        <row r="5220">
          <cell r="A5220" t="str">
            <v>103541547</v>
          </cell>
        </row>
        <row r="5221">
          <cell r="A5221" t="str">
            <v>103549916</v>
          </cell>
        </row>
        <row r="5222">
          <cell r="A5222" t="str">
            <v>103541548</v>
          </cell>
        </row>
        <row r="5223">
          <cell r="A5223" t="str">
            <v>103541549</v>
          </cell>
        </row>
        <row r="5224">
          <cell r="A5224" t="str">
            <v>103576314</v>
          </cell>
        </row>
        <row r="5225">
          <cell r="A5225" t="str">
            <v>103579544</v>
          </cell>
        </row>
        <row r="5226">
          <cell r="A5226" t="str">
            <v>103579544</v>
          </cell>
        </row>
        <row r="5227">
          <cell r="A5227" t="str">
            <v>103579544</v>
          </cell>
        </row>
        <row r="5228">
          <cell r="A5228" t="str">
            <v>103579544</v>
          </cell>
        </row>
        <row r="5229">
          <cell r="A5229" t="str">
            <v>103579544</v>
          </cell>
        </row>
        <row r="5230">
          <cell r="A5230" t="str">
            <v>103579544</v>
          </cell>
        </row>
        <row r="5231">
          <cell r="A5231" t="str">
            <v>103579544</v>
          </cell>
        </row>
        <row r="5232">
          <cell r="A5232" t="str">
            <v>103579544</v>
          </cell>
        </row>
        <row r="5233">
          <cell r="A5233" t="str">
            <v>103579544</v>
          </cell>
        </row>
        <row r="5234">
          <cell r="A5234" t="str">
            <v>103579544</v>
          </cell>
        </row>
        <row r="5235">
          <cell r="A5235" t="str">
            <v>103579544</v>
          </cell>
        </row>
        <row r="5236">
          <cell r="A5236" t="str">
            <v>103579544</v>
          </cell>
        </row>
        <row r="5237">
          <cell r="A5237" t="str">
            <v>103579544</v>
          </cell>
        </row>
        <row r="5238">
          <cell r="A5238" t="str">
            <v>103579544</v>
          </cell>
        </row>
        <row r="5239">
          <cell r="A5239" t="str">
            <v>103586226</v>
          </cell>
        </row>
        <row r="5240">
          <cell r="A5240" t="str">
            <v>301883800</v>
          </cell>
        </row>
        <row r="5241">
          <cell r="A5241" t="str">
            <v>301888700</v>
          </cell>
        </row>
        <row r="5242">
          <cell r="A5242" t="str">
            <v>301893300</v>
          </cell>
        </row>
        <row r="5243">
          <cell r="A5243" t="str">
            <v>301897600</v>
          </cell>
        </row>
        <row r="5244">
          <cell r="A5244" t="str">
            <v>301883801</v>
          </cell>
        </row>
        <row r="5245">
          <cell r="A5245" t="str">
            <v>301888701</v>
          </cell>
        </row>
        <row r="5246">
          <cell r="A5246" t="str">
            <v>301893301</v>
          </cell>
        </row>
        <row r="5247">
          <cell r="A5247" t="str">
            <v>301897601</v>
          </cell>
        </row>
        <row r="5248">
          <cell r="A5248" t="str">
            <v>103592482</v>
          </cell>
        </row>
        <row r="5249">
          <cell r="A5249" t="str">
            <v>103592482</v>
          </cell>
        </row>
        <row r="5250">
          <cell r="A5250" t="str">
            <v>103592482</v>
          </cell>
        </row>
        <row r="5251">
          <cell r="A5251" t="str">
            <v>605486744</v>
          </cell>
        </row>
        <row r="5252">
          <cell r="A5252" t="str">
            <v>605486745</v>
          </cell>
        </row>
        <row r="5253">
          <cell r="A5253" t="str">
            <v>103576315</v>
          </cell>
        </row>
        <row r="5254">
          <cell r="A5254" t="str">
            <v>103575976</v>
          </cell>
        </row>
        <row r="5255">
          <cell r="A5255" t="str">
            <v>103576316</v>
          </cell>
        </row>
        <row r="5256">
          <cell r="A5256" t="str">
            <v>103590571</v>
          </cell>
        </row>
        <row r="5257">
          <cell r="A5257" t="str">
            <v>605486297</v>
          </cell>
        </row>
        <row r="5258">
          <cell r="A5258" t="str">
            <v>605486298</v>
          </cell>
        </row>
        <row r="5259">
          <cell r="A5259" t="str">
            <v>605486299</v>
          </cell>
        </row>
        <row r="5260">
          <cell r="A5260" t="str">
            <v>605486300</v>
          </cell>
        </row>
        <row r="5261">
          <cell r="A5261" t="str">
            <v>605489501</v>
          </cell>
        </row>
        <row r="5262">
          <cell r="A5262" t="str">
            <v>605489502</v>
          </cell>
        </row>
        <row r="5263">
          <cell r="A5263" t="str">
            <v>605489503</v>
          </cell>
        </row>
        <row r="5264">
          <cell r="A5264" t="str">
            <v>605489504</v>
          </cell>
        </row>
        <row r="5265">
          <cell r="A5265" t="str">
            <v>605489505</v>
          </cell>
        </row>
        <row r="5266">
          <cell r="A5266" t="str">
            <v>605507515</v>
          </cell>
        </row>
        <row r="5267">
          <cell r="A5267" t="str">
            <v>605507516</v>
          </cell>
        </row>
        <row r="5268">
          <cell r="A5268" t="str">
            <v>605507517</v>
          </cell>
        </row>
        <row r="5269">
          <cell r="A5269" t="str">
            <v>605507518</v>
          </cell>
        </row>
        <row r="5270">
          <cell r="A5270" t="str">
            <v>605507519</v>
          </cell>
        </row>
        <row r="5271">
          <cell r="A5271" t="str">
            <v>605522474</v>
          </cell>
        </row>
        <row r="5272">
          <cell r="A5272" t="str">
            <v>605522475</v>
          </cell>
        </row>
        <row r="5273">
          <cell r="A5273" t="str">
            <v>605522476</v>
          </cell>
        </row>
        <row r="5274">
          <cell r="A5274" t="str">
            <v>605522477</v>
          </cell>
        </row>
        <row r="5275">
          <cell r="A5275" t="str">
            <v>103576317</v>
          </cell>
        </row>
        <row r="5276">
          <cell r="A5276" t="str">
            <v>605522478</v>
          </cell>
        </row>
        <row r="5277">
          <cell r="A5277" t="str">
            <v>605522479</v>
          </cell>
        </row>
        <row r="5278">
          <cell r="A5278" t="str">
            <v>605522480</v>
          </cell>
        </row>
        <row r="5279">
          <cell r="A5279" t="str">
            <v>605522481</v>
          </cell>
        </row>
        <row r="5280">
          <cell r="A5280" t="str">
            <v>605522482</v>
          </cell>
        </row>
        <row r="5281">
          <cell r="A5281" t="str">
            <v>103576318</v>
          </cell>
        </row>
        <row r="5282">
          <cell r="A5282" t="str">
            <v>103576319</v>
          </cell>
        </row>
        <row r="5283">
          <cell r="A5283" t="str">
            <v>103592088</v>
          </cell>
        </row>
        <row r="5284">
          <cell r="A5284" t="str">
            <v>103580485</v>
          </cell>
        </row>
        <row r="5285">
          <cell r="A5285" t="str">
            <v>103589341</v>
          </cell>
        </row>
        <row r="5286">
          <cell r="A5286" t="str">
            <v>103589315</v>
          </cell>
        </row>
        <row r="5287">
          <cell r="A5287" t="str">
            <v>103592067</v>
          </cell>
        </row>
        <row r="5288">
          <cell r="A5288" t="str">
            <v>103592070</v>
          </cell>
        </row>
        <row r="5289">
          <cell r="A5289" t="str">
            <v>103592089</v>
          </cell>
        </row>
        <row r="5290">
          <cell r="A5290" t="str">
            <v>103576320</v>
          </cell>
        </row>
        <row r="5291">
          <cell r="A5291" t="str">
            <v>103586201</v>
          </cell>
        </row>
        <row r="5292">
          <cell r="A5292" t="str">
            <v>103576321</v>
          </cell>
        </row>
        <row r="5293">
          <cell r="A5293" t="str">
            <v>103576333</v>
          </cell>
        </row>
        <row r="5294">
          <cell r="A5294" t="str">
            <v>103580099</v>
          </cell>
        </row>
        <row r="5295">
          <cell r="A5295" t="str">
            <v>103576334</v>
          </cell>
        </row>
        <row r="5296">
          <cell r="A5296" t="str">
            <v>103576335</v>
          </cell>
        </row>
        <row r="5297">
          <cell r="A5297" t="str">
            <v>103576308</v>
          </cell>
        </row>
        <row r="5298">
          <cell r="A5298" t="str">
            <v>103576336</v>
          </cell>
        </row>
        <row r="5299">
          <cell r="A5299" t="str">
            <v>103576331</v>
          </cell>
        </row>
        <row r="5300">
          <cell r="A5300" t="str">
            <v>103576332</v>
          </cell>
        </row>
        <row r="5301">
          <cell r="A5301" t="str">
            <v>103576322</v>
          </cell>
        </row>
        <row r="5302">
          <cell r="A5302" t="str">
            <v>103576323</v>
          </cell>
        </row>
        <row r="5303">
          <cell r="A5303" t="str">
            <v>103576324</v>
          </cell>
        </row>
        <row r="5304">
          <cell r="A5304" t="str">
            <v>103576325</v>
          </cell>
        </row>
        <row r="5305">
          <cell r="A5305" t="str">
            <v>103576326</v>
          </cell>
        </row>
        <row r="5306">
          <cell r="A5306" t="str">
            <v>103576327</v>
          </cell>
        </row>
        <row r="5307">
          <cell r="A5307" t="str">
            <v>103576328</v>
          </cell>
        </row>
        <row r="5308">
          <cell r="A5308" t="str">
            <v>103576329</v>
          </cell>
        </row>
        <row r="5309">
          <cell r="A5309" t="str">
            <v>103576330</v>
          </cell>
        </row>
        <row r="5310">
          <cell r="A5310" t="str">
            <v>103576340</v>
          </cell>
        </row>
        <row r="5311">
          <cell r="A5311" t="str">
            <v>103576337</v>
          </cell>
        </row>
        <row r="5312">
          <cell r="A5312" t="str">
            <v>103576338</v>
          </cell>
        </row>
        <row r="5313">
          <cell r="A5313" t="str">
            <v>103586201</v>
          </cell>
        </row>
        <row r="5314">
          <cell r="A5314" t="str">
            <v>103576339</v>
          </cell>
        </row>
        <row r="5315">
          <cell r="A5315" t="str">
            <v>103589338</v>
          </cell>
        </row>
        <row r="5316">
          <cell r="A5316" t="str">
            <v>103576341</v>
          </cell>
        </row>
        <row r="5317">
          <cell r="A5317" t="str">
            <v>103576342</v>
          </cell>
        </row>
        <row r="5318">
          <cell r="A5318" t="str">
            <v>103576343</v>
          </cell>
        </row>
        <row r="5319">
          <cell r="A5319" t="str">
            <v>103576344</v>
          </cell>
        </row>
        <row r="5320">
          <cell r="A5320" t="str">
            <v>103576345</v>
          </cell>
        </row>
        <row r="5321">
          <cell r="A5321" t="str">
            <v>103576346</v>
          </cell>
        </row>
        <row r="5322">
          <cell r="A5322" t="str">
            <v>103576347</v>
          </cell>
        </row>
        <row r="5323">
          <cell r="A5323" t="str">
            <v>103576348</v>
          </cell>
        </row>
        <row r="5324">
          <cell r="A5324" t="str">
            <v>103576349</v>
          </cell>
        </row>
        <row r="5325">
          <cell r="A5325" t="str">
            <v>103576350</v>
          </cell>
        </row>
        <row r="5326">
          <cell r="A5326" t="str">
            <v>103576351</v>
          </cell>
        </row>
        <row r="5327">
          <cell r="A5327" t="str">
            <v>103576352</v>
          </cell>
        </row>
        <row r="5328">
          <cell r="A5328" t="str">
            <v>103576353</v>
          </cell>
        </row>
        <row r="5329">
          <cell r="A5329" t="str">
            <v>103576354</v>
          </cell>
        </row>
        <row r="5330">
          <cell r="A5330" t="str">
            <v>103576355</v>
          </cell>
        </row>
        <row r="5331">
          <cell r="A5331" t="str">
            <v>103591763</v>
          </cell>
        </row>
        <row r="5332">
          <cell r="A5332" t="str">
            <v>103591760</v>
          </cell>
        </row>
        <row r="5333">
          <cell r="A5333" t="str">
            <v>103586178</v>
          </cell>
        </row>
        <row r="5334">
          <cell r="A5334" t="str">
            <v>103586178</v>
          </cell>
        </row>
        <row r="5335">
          <cell r="A5335" t="str">
            <v>103586178</v>
          </cell>
        </row>
        <row r="5336">
          <cell r="A5336" t="str">
            <v>103586178</v>
          </cell>
        </row>
        <row r="5337">
          <cell r="A5337" t="str">
            <v>103586178</v>
          </cell>
        </row>
        <row r="5338">
          <cell r="A5338" t="str">
            <v>103586178</v>
          </cell>
        </row>
        <row r="5339">
          <cell r="A5339" t="str">
            <v>103586178</v>
          </cell>
        </row>
        <row r="5340">
          <cell r="A5340" t="str">
            <v>103586178</v>
          </cell>
        </row>
        <row r="5341">
          <cell r="A5341" t="str">
            <v>103586178</v>
          </cell>
        </row>
        <row r="5342">
          <cell r="A5342" t="str">
            <v>103586178</v>
          </cell>
        </row>
        <row r="5343">
          <cell r="A5343" t="str">
            <v>103576358</v>
          </cell>
        </row>
        <row r="5344">
          <cell r="A5344" t="str">
            <v>103576359</v>
          </cell>
        </row>
        <row r="5345">
          <cell r="A5345" t="str">
            <v>103576360</v>
          </cell>
        </row>
        <row r="5346">
          <cell r="A5346" t="str">
            <v>103588078</v>
          </cell>
        </row>
        <row r="5347">
          <cell r="A5347" t="str">
            <v>103576356</v>
          </cell>
        </row>
        <row r="5348">
          <cell r="A5348" t="str">
            <v>103576357</v>
          </cell>
        </row>
        <row r="5349">
          <cell r="A5349" t="str">
            <v>103584386</v>
          </cell>
        </row>
        <row r="5350">
          <cell r="A5350" t="str">
            <v>103584386</v>
          </cell>
        </row>
        <row r="5351">
          <cell r="A5351" t="str">
            <v>103584386</v>
          </cell>
        </row>
        <row r="5352">
          <cell r="A5352" t="str">
            <v>103586203</v>
          </cell>
        </row>
        <row r="5353">
          <cell r="A5353" t="str">
            <v>103579803</v>
          </cell>
        </row>
        <row r="5354">
          <cell r="A5354" t="str">
            <v>103580466</v>
          </cell>
        </row>
        <row r="5355">
          <cell r="A5355" t="str">
            <v>103584381</v>
          </cell>
        </row>
        <row r="5356">
          <cell r="A5356" t="str">
            <v>103589287</v>
          </cell>
        </row>
        <row r="5357">
          <cell r="A5357" t="str">
            <v>103589291</v>
          </cell>
        </row>
        <row r="5358">
          <cell r="A5358" t="str">
            <v>103589294</v>
          </cell>
        </row>
        <row r="5359">
          <cell r="A5359" t="str">
            <v>103576361</v>
          </cell>
        </row>
        <row r="5360">
          <cell r="A5360" t="str">
            <v>103576362</v>
          </cell>
        </row>
        <row r="5361">
          <cell r="A5361" t="str">
            <v>103576363</v>
          </cell>
        </row>
        <row r="5362">
          <cell r="A5362" t="str">
            <v>103576364</v>
          </cell>
        </row>
        <row r="5363">
          <cell r="A5363" t="str">
            <v>103576565</v>
          </cell>
        </row>
        <row r="5364">
          <cell r="A5364" t="str">
            <v>103576566</v>
          </cell>
        </row>
        <row r="5365">
          <cell r="A5365" t="str">
            <v>103576567</v>
          </cell>
        </row>
        <row r="5366">
          <cell r="A5366" t="str">
            <v>103586201</v>
          </cell>
        </row>
        <row r="5367">
          <cell r="A5367" t="str">
            <v>103576568</v>
          </cell>
        </row>
        <row r="5368">
          <cell r="A5368" t="str">
            <v>103584378</v>
          </cell>
        </row>
        <row r="5369">
          <cell r="A5369" t="str">
            <v>103576569</v>
          </cell>
        </row>
        <row r="5370">
          <cell r="A5370" t="str">
            <v>103586201</v>
          </cell>
        </row>
        <row r="5371">
          <cell r="A5371" t="str">
            <v>103576570</v>
          </cell>
        </row>
        <row r="5372">
          <cell r="A5372" t="str">
            <v>103588626</v>
          </cell>
        </row>
        <row r="5373">
          <cell r="A5373" t="str">
            <v>103588626</v>
          </cell>
        </row>
        <row r="5374">
          <cell r="A5374" t="str">
            <v>103576571</v>
          </cell>
        </row>
        <row r="5375">
          <cell r="A5375" t="str">
            <v>103586201</v>
          </cell>
        </row>
        <row r="5376">
          <cell r="A5376" t="str">
            <v>103576572</v>
          </cell>
        </row>
        <row r="5377">
          <cell r="A5377" t="str">
            <v>103580263</v>
          </cell>
        </row>
        <row r="5378">
          <cell r="A5378" t="str">
            <v>103576573</v>
          </cell>
        </row>
        <row r="5379">
          <cell r="A5379" t="str">
            <v>103576574</v>
          </cell>
        </row>
        <row r="5380">
          <cell r="A5380" t="str">
            <v>103588626</v>
          </cell>
        </row>
        <row r="5381">
          <cell r="A5381" t="str">
            <v>103576575</v>
          </cell>
        </row>
        <row r="5382">
          <cell r="A5382" t="str">
            <v>103597844</v>
          </cell>
        </row>
        <row r="5383">
          <cell r="A5383" t="str">
            <v>103602489</v>
          </cell>
        </row>
        <row r="5384">
          <cell r="A5384" t="str">
            <v>103602489</v>
          </cell>
        </row>
        <row r="5385">
          <cell r="A5385" t="str">
            <v>103602489</v>
          </cell>
        </row>
        <row r="5386">
          <cell r="A5386" t="str">
            <v>103602489</v>
          </cell>
        </row>
        <row r="5387">
          <cell r="A5387" t="str">
            <v>103602489</v>
          </cell>
        </row>
        <row r="5388">
          <cell r="A5388" t="str">
            <v>103602489</v>
          </cell>
        </row>
        <row r="5389">
          <cell r="A5389" t="str">
            <v>103602489</v>
          </cell>
        </row>
        <row r="5390">
          <cell r="A5390" t="str">
            <v>103602489</v>
          </cell>
        </row>
        <row r="5391">
          <cell r="A5391" t="str">
            <v>103602489</v>
          </cell>
        </row>
        <row r="5392">
          <cell r="A5392" t="str">
            <v>103602489</v>
          </cell>
        </row>
        <row r="5393">
          <cell r="A5393" t="str">
            <v>103602489</v>
          </cell>
        </row>
        <row r="5394">
          <cell r="A5394" t="str">
            <v>103602489</v>
          </cell>
        </row>
        <row r="5395">
          <cell r="A5395" t="str">
            <v>103602489</v>
          </cell>
        </row>
        <row r="5396">
          <cell r="A5396" t="str">
            <v>103602489</v>
          </cell>
        </row>
        <row r="5397">
          <cell r="A5397" t="str">
            <v>103602489</v>
          </cell>
        </row>
        <row r="5398">
          <cell r="A5398" t="str">
            <v>103602489</v>
          </cell>
        </row>
        <row r="5399">
          <cell r="A5399" t="str">
            <v>103602489</v>
          </cell>
        </row>
        <row r="5400">
          <cell r="A5400" t="str">
            <v>103602489</v>
          </cell>
        </row>
        <row r="5401">
          <cell r="A5401" t="str">
            <v>103602489</v>
          </cell>
        </row>
        <row r="5402">
          <cell r="A5402" t="str">
            <v>103602489</v>
          </cell>
        </row>
        <row r="5403">
          <cell r="A5403" t="str">
            <v>103602489</v>
          </cell>
        </row>
        <row r="5404">
          <cell r="A5404" t="str">
            <v>103609291</v>
          </cell>
        </row>
        <row r="5405">
          <cell r="A5405" t="str">
            <v>103609291</v>
          </cell>
        </row>
        <row r="5406">
          <cell r="A5406" t="str">
            <v>103609291</v>
          </cell>
        </row>
        <row r="5407">
          <cell r="A5407" t="str">
            <v>103609291</v>
          </cell>
        </row>
        <row r="5408">
          <cell r="A5408" t="str">
            <v>103609291</v>
          </cell>
        </row>
        <row r="5409">
          <cell r="A5409" t="str">
            <v>103609291</v>
          </cell>
        </row>
        <row r="5410">
          <cell r="A5410" t="str">
            <v>103609291</v>
          </cell>
        </row>
        <row r="5411">
          <cell r="A5411" t="str">
            <v>103609291</v>
          </cell>
        </row>
        <row r="5412">
          <cell r="A5412" t="str">
            <v>103609291</v>
          </cell>
        </row>
        <row r="5413">
          <cell r="A5413" t="str">
            <v>103609291</v>
          </cell>
        </row>
        <row r="5414">
          <cell r="A5414" t="str">
            <v>103609291</v>
          </cell>
        </row>
        <row r="5415">
          <cell r="A5415" t="str">
            <v>103610125</v>
          </cell>
        </row>
        <row r="5416">
          <cell r="A5416" t="str">
            <v>103612143</v>
          </cell>
        </row>
        <row r="5417">
          <cell r="A5417" t="str">
            <v>103621638</v>
          </cell>
        </row>
        <row r="5418">
          <cell r="A5418" t="str">
            <v>103621638</v>
          </cell>
        </row>
        <row r="5419">
          <cell r="A5419" t="str">
            <v>103621638</v>
          </cell>
        </row>
        <row r="5420">
          <cell r="A5420" t="str">
            <v>103629288</v>
          </cell>
        </row>
        <row r="5421">
          <cell r="A5421" t="str">
            <v>301911600</v>
          </cell>
        </row>
        <row r="5422">
          <cell r="A5422" t="str">
            <v>301916000</v>
          </cell>
        </row>
        <row r="5423">
          <cell r="A5423" t="str">
            <v>301919700</v>
          </cell>
        </row>
        <row r="5424">
          <cell r="A5424" t="str">
            <v>301902600</v>
          </cell>
        </row>
        <row r="5425">
          <cell r="A5425" t="str">
            <v>301907500</v>
          </cell>
        </row>
        <row r="5426">
          <cell r="A5426" t="str">
            <v>301911601</v>
          </cell>
        </row>
        <row r="5427">
          <cell r="A5427" t="str">
            <v>301916001</v>
          </cell>
        </row>
        <row r="5428">
          <cell r="A5428" t="str">
            <v>301919701</v>
          </cell>
        </row>
        <row r="5429">
          <cell r="A5429" t="str">
            <v>301902601</v>
          </cell>
        </row>
        <row r="5430">
          <cell r="A5430" t="str">
            <v>301907501</v>
          </cell>
        </row>
        <row r="5431">
          <cell r="A5431" t="str">
            <v>103628822</v>
          </cell>
        </row>
        <row r="5432">
          <cell r="A5432" t="str">
            <v>103628822</v>
          </cell>
        </row>
        <row r="5433">
          <cell r="A5433" t="str">
            <v>103628822</v>
          </cell>
        </row>
        <row r="5434">
          <cell r="A5434" t="str">
            <v>103628822</v>
          </cell>
        </row>
        <row r="5435">
          <cell r="A5435" t="str">
            <v>103628822</v>
          </cell>
        </row>
        <row r="5436">
          <cell r="A5436" t="str">
            <v>103628822</v>
          </cell>
        </row>
        <row r="5437">
          <cell r="A5437" t="str">
            <v>103628822</v>
          </cell>
        </row>
        <row r="5438">
          <cell r="A5438" t="str">
            <v>103628822</v>
          </cell>
        </row>
        <row r="5439">
          <cell r="A5439" t="str">
            <v>103628822</v>
          </cell>
        </row>
        <row r="5440">
          <cell r="A5440" t="str">
            <v>103628822</v>
          </cell>
        </row>
        <row r="5441">
          <cell r="A5441" t="str">
            <v>103628822</v>
          </cell>
        </row>
        <row r="5442">
          <cell r="A5442" t="str">
            <v>103628822</v>
          </cell>
        </row>
        <row r="5443">
          <cell r="A5443" t="str">
            <v>103628822</v>
          </cell>
        </row>
        <row r="5444">
          <cell r="A5444" t="str">
            <v>103610126</v>
          </cell>
        </row>
        <row r="5445">
          <cell r="A5445" t="str">
            <v>103610104</v>
          </cell>
        </row>
        <row r="5446">
          <cell r="A5446" t="str">
            <v>103610127</v>
          </cell>
        </row>
        <row r="5447">
          <cell r="A5447" t="str">
            <v>605558551</v>
          </cell>
        </row>
        <row r="5448">
          <cell r="A5448" t="str">
            <v>605558556</v>
          </cell>
        </row>
        <row r="5449">
          <cell r="A5449" t="str">
            <v>605558557</v>
          </cell>
        </row>
        <row r="5450">
          <cell r="A5450" t="str">
            <v>605558558</v>
          </cell>
        </row>
        <row r="5451">
          <cell r="A5451" t="str">
            <v>605558559</v>
          </cell>
        </row>
        <row r="5452">
          <cell r="A5452" t="str">
            <v>605558560</v>
          </cell>
        </row>
        <row r="5453">
          <cell r="A5453" t="str">
            <v>605558552</v>
          </cell>
        </row>
        <row r="5454">
          <cell r="A5454" t="str">
            <v>605558553</v>
          </cell>
        </row>
        <row r="5455">
          <cell r="A5455" t="str">
            <v>605558554</v>
          </cell>
        </row>
        <row r="5456">
          <cell r="A5456" t="str">
            <v>605558555</v>
          </cell>
        </row>
        <row r="5457">
          <cell r="A5457" t="str">
            <v>605570987</v>
          </cell>
        </row>
        <row r="5458">
          <cell r="A5458" t="str">
            <v>605570988</v>
          </cell>
        </row>
        <row r="5459">
          <cell r="A5459" t="str">
            <v>605570989</v>
          </cell>
        </row>
        <row r="5460">
          <cell r="A5460" t="str">
            <v>605570990</v>
          </cell>
        </row>
        <row r="5461">
          <cell r="A5461" t="str">
            <v>605570991</v>
          </cell>
        </row>
        <row r="5462">
          <cell r="A5462" t="str">
            <v>605576023</v>
          </cell>
        </row>
        <row r="5463">
          <cell r="A5463" t="str">
            <v>605576024</v>
          </cell>
        </row>
        <row r="5464">
          <cell r="A5464" t="str">
            <v>103610128</v>
          </cell>
        </row>
        <row r="5465">
          <cell r="A5465" t="str">
            <v>605576025</v>
          </cell>
        </row>
        <row r="5466">
          <cell r="A5466" t="str">
            <v>605576026</v>
          </cell>
        </row>
        <row r="5467">
          <cell r="A5467" t="str">
            <v>605576027</v>
          </cell>
        </row>
        <row r="5468">
          <cell r="A5468" t="str">
            <v>605591735</v>
          </cell>
        </row>
        <row r="5469">
          <cell r="A5469" t="str">
            <v>605591736</v>
          </cell>
        </row>
        <row r="5470">
          <cell r="A5470" t="str">
            <v>605591737</v>
          </cell>
        </row>
        <row r="5471">
          <cell r="A5471" t="str">
            <v>605591738</v>
          </cell>
        </row>
        <row r="5472">
          <cell r="A5472" t="str">
            <v>605591739</v>
          </cell>
        </row>
        <row r="5473">
          <cell r="A5473" t="str">
            <v>103610129</v>
          </cell>
        </row>
        <row r="5474">
          <cell r="A5474" t="str">
            <v>103609450</v>
          </cell>
        </row>
        <row r="5475">
          <cell r="A5475" t="str">
            <v>103609450</v>
          </cell>
        </row>
        <row r="5476">
          <cell r="A5476" t="str">
            <v>103609450</v>
          </cell>
        </row>
        <row r="5477">
          <cell r="A5477" t="str">
            <v>103609450</v>
          </cell>
        </row>
        <row r="5478">
          <cell r="A5478" t="str">
            <v>103609450</v>
          </cell>
        </row>
        <row r="5479">
          <cell r="A5479" t="str">
            <v>103610130</v>
          </cell>
        </row>
        <row r="5480">
          <cell r="A5480" t="str">
            <v>103600031</v>
          </cell>
        </row>
        <row r="5481">
          <cell r="A5481" t="str">
            <v>103611785</v>
          </cell>
        </row>
        <row r="5482">
          <cell r="A5482" t="str">
            <v>103611786</v>
          </cell>
        </row>
        <row r="5483">
          <cell r="A5483" t="str">
            <v>103611787</v>
          </cell>
        </row>
        <row r="5484">
          <cell r="A5484" t="str">
            <v>103621097</v>
          </cell>
        </row>
        <row r="5485">
          <cell r="A5485" t="str">
            <v>103623180</v>
          </cell>
        </row>
        <row r="5486">
          <cell r="A5486" t="str">
            <v>103627494</v>
          </cell>
        </row>
        <row r="5487">
          <cell r="A5487" t="str">
            <v>103627495</v>
          </cell>
        </row>
        <row r="5488">
          <cell r="A5488" t="str">
            <v>103628066</v>
          </cell>
        </row>
        <row r="5489">
          <cell r="A5489" t="str">
            <v>103629343</v>
          </cell>
        </row>
        <row r="5490">
          <cell r="A5490" t="str">
            <v>103610131</v>
          </cell>
        </row>
        <row r="5491">
          <cell r="A5491" t="str">
            <v>103600030</v>
          </cell>
        </row>
        <row r="5492">
          <cell r="A5492" t="str">
            <v>103610132</v>
          </cell>
        </row>
        <row r="5493">
          <cell r="A5493" t="str">
            <v>103623179</v>
          </cell>
        </row>
        <row r="5494">
          <cell r="A5494" t="str">
            <v>103610144</v>
          </cell>
        </row>
        <row r="5495">
          <cell r="A5495" t="str">
            <v>103606269</v>
          </cell>
        </row>
        <row r="5496">
          <cell r="A5496" t="str">
            <v>103610145</v>
          </cell>
        </row>
        <row r="5497">
          <cell r="A5497" t="str">
            <v>103610146</v>
          </cell>
        </row>
        <row r="5498">
          <cell r="A5498" t="str">
            <v>103610147</v>
          </cell>
        </row>
        <row r="5499">
          <cell r="A5499" t="str">
            <v>103610142</v>
          </cell>
        </row>
        <row r="5500">
          <cell r="A5500" t="str">
            <v>103610143</v>
          </cell>
        </row>
        <row r="5501">
          <cell r="A5501" t="str">
            <v>103610133</v>
          </cell>
        </row>
        <row r="5502">
          <cell r="A5502" t="str">
            <v>103610134</v>
          </cell>
        </row>
        <row r="5503">
          <cell r="A5503" t="str">
            <v>103610135</v>
          </cell>
        </row>
        <row r="5504">
          <cell r="A5504" t="str">
            <v>103610136</v>
          </cell>
        </row>
        <row r="5505">
          <cell r="A5505" t="str">
            <v>103610137</v>
          </cell>
        </row>
        <row r="5506">
          <cell r="A5506" t="str">
            <v>103610138</v>
          </cell>
        </row>
        <row r="5507">
          <cell r="A5507" t="str">
            <v>103610139</v>
          </cell>
        </row>
        <row r="5508">
          <cell r="A5508" t="str">
            <v>103610140</v>
          </cell>
        </row>
        <row r="5509">
          <cell r="A5509" t="str">
            <v>103611784</v>
          </cell>
        </row>
        <row r="5510">
          <cell r="A5510" t="str">
            <v>103621096</v>
          </cell>
        </row>
        <row r="5511">
          <cell r="A5511" t="str">
            <v>103610141</v>
          </cell>
        </row>
        <row r="5512">
          <cell r="A5512" t="str">
            <v>103610151</v>
          </cell>
        </row>
        <row r="5513">
          <cell r="A5513" t="str">
            <v>103602136</v>
          </cell>
        </row>
        <row r="5514">
          <cell r="A5514" t="str">
            <v>103610148</v>
          </cell>
        </row>
        <row r="5515">
          <cell r="A5515" t="str">
            <v>103610149</v>
          </cell>
        </row>
        <row r="5516">
          <cell r="A5516" t="str">
            <v>103612129</v>
          </cell>
        </row>
        <row r="5517">
          <cell r="A5517" t="str">
            <v>103610150</v>
          </cell>
        </row>
        <row r="5518">
          <cell r="A5518" t="str">
            <v>103610152</v>
          </cell>
        </row>
        <row r="5519">
          <cell r="A5519" t="str">
            <v>103610153</v>
          </cell>
        </row>
        <row r="5520">
          <cell r="A5520" t="str">
            <v>103610154</v>
          </cell>
        </row>
        <row r="5521">
          <cell r="A5521" t="str">
            <v>103610155</v>
          </cell>
        </row>
        <row r="5522">
          <cell r="A5522" t="str">
            <v>103610156</v>
          </cell>
        </row>
        <row r="5523">
          <cell r="A5523" t="str">
            <v>103610157</v>
          </cell>
        </row>
        <row r="5524">
          <cell r="A5524" t="str">
            <v>103610158</v>
          </cell>
        </row>
        <row r="5525">
          <cell r="A5525" t="str">
            <v>103610159</v>
          </cell>
        </row>
        <row r="5526">
          <cell r="A5526" t="str">
            <v>103610160</v>
          </cell>
        </row>
        <row r="5527">
          <cell r="A5527" t="str">
            <v>103610161</v>
          </cell>
        </row>
        <row r="5528">
          <cell r="A5528" t="str">
            <v>103610162</v>
          </cell>
        </row>
        <row r="5529">
          <cell r="A5529" t="str">
            <v>103610163</v>
          </cell>
        </row>
        <row r="5530">
          <cell r="A5530" t="str">
            <v>103610164</v>
          </cell>
        </row>
        <row r="5531">
          <cell r="A5531" t="str">
            <v>103610265</v>
          </cell>
        </row>
        <row r="5532">
          <cell r="A5532" t="str">
            <v>103610266</v>
          </cell>
        </row>
        <row r="5533">
          <cell r="A5533" t="str">
            <v>103600036</v>
          </cell>
        </row>
        <row r="5534">
          <cell r="A5534" t="str">
            <v>103600035</v>
          </cell>
        </row>
        <row r="5535">
          <cell r="A5535" t="str">
            <v>103612123</v>
          </cell>
        </row>
        <row r="5536">
          <cell r="A5536" t="str">
            <v>103622837</v>
          </cell>
        </row>
        <row r="5537">
          <cell r="A5537" t="str">
            <v>103612123</v>
          </cell>
        </row>
        <row r="5538">
          <cell r="A5538" t="str">
            <v>103612123</v>
          </cell>
        </row>
        <row r="5539">
          <cell r="A5539" t="str">
            <v>103600035</v>
          </cell>
        </row>
        <row r="5540">
          <cell r="A5540" t="str">
            <v>103612123</v>
          </cell>
        </row>
        <row r="5541">
          <cell r="A5541" t="str">
            <v>103622837</v>
          </cell>
        </row>
        <row r="5542">
          <cell r="A5542" t="str">
            <v>103600035</v>
          </cell>
        </row>
        <row r="5543">
          <cell r="A5543" t="str">
            <v>103612123</v>
          </cell>
        </row>
        <row r="5544">
          <cell r="A5544" t="str">
            <v>103622837</v>
          </cell>
        </row>
        <row r="5545">
          <cell r="A5545" t="str">
            <v>103612123</v>
          </cell>
        </row>
        <row r="5546">
          <cell r="A5546" t="str">
            <v>103612123</v>
          </cell>
        </row>
        <row r="5547">
          <cell r="A5547" t="str">
            <v>103600035</v>
          </cell>
        </row>
        <row r="5548">
          <cell r="A5548" t="str">
            <v>103612123</v>
          </cell>
        </row>
        <row r="5549">
          <cell r="A5549" t="str">
            <v>103622837</v>
          </cell>
        </row>
        <row r="5550">
          <cell r="A5550" t="str">
            <v>103612123</v>
          </cell>
        </row>
        <row r="5551">
          <cell r="A5551" t="str">
            <v>103600035</v>
          </cell>
        </row>
        <row r="5552">
          <cell r="A5552" t="str">
            <v>103612123</v>
          </cell>
        </row>
        <row r="5553">
          <cell r="A5553" t="str">
            <v>103610269</v>
          </cell>
        </row>
        <row r="5554">
          <cell r="A5554" t="str">
            <v>103610270</v>
          </cell>
        </row>
        <row r="5555">
          <cell r="A5555" t="str">
            <v>103610271</v>
          </cell>
        </row>
        <row r="5556">
          <cell r="A5556" t="str">
            <v>103610272</v>
          </cell>
        </row>
        <row r="5557">
          <cell r="A5557" t="str">
            <v>103610267</v>
          </cell>
        </row>
        <row r="5558">
          <cell r="A5558" t="str">
            <v>103610268</v>
          </cell>
        </row>
        <row r="5559">
          <cell r="A5559" t="str">
            <v>103615728</v>
          </cell>
        </row>
        <row r="5560">
          <cell r="A5560" t="str">
            <v>103615728</v>
          </cell>
        </row>
        <row r="5561">
          <cell r="A5561" t="str">
            <v>103615728</v>
          </cell>
        </row>
        <row r="5562">
          <cell r="A5562" t="str">
            <v>103612133</v>
          </cell>
        </row>
        <row r="5563">
          <cell r="A5563" t="str">
            <v>103600027</v>
          </cell>
        </row>
        <row r="5564">
          <cell r="A5564" t="str">
            <v>103600028</v>
          </cell>
        </row>
        <row r="5565">
          <cell r="A5565" t="str">
            <v>103621819</v>
          </cell>
        </row>
        <row r="5566">
          <cell r="A5566" t="str">
            <v>103610273</v>
          </cell>
        </row>
        <row r="5567">
          <cell r="A5567" t="str">
            <v>103610274</v>
          </cell>
        </row>
        <row r="5568">
          <cell r="A5568" t="str">
            <v>103610275</v>
          </cell>
        </row>
        <row r="5569">
          <cell r="A5569" t="str">
            <v>103610276</v>
          </cell>
        </row>
        <row r="5570">
          <cell r="A5570" t="str">
            <v>103610277</v>
          </cell>
        </row>
        <row r="5571">
          <cell r="A5571" t="str">
            <v>103610278</v>
          </cell>
        </row>
        <row r="5572">
          <cell r="A5572" t="str">
            <v>103610279</v>
          </cell>
        </row>
        <row r="5573">
          <cell r="A5573" t="str">
            <v>103600023</v>
          </cell>
        </row>
        <row r="5574">
          <cell r="A5574" t="str">
            <v>103612129</v>
          </cell>
        </row>
        <row r="5575">
          <cell r="A5575" t="str">
            <v>103610280</v>
          </cell>
        </row>
        <row r="5576">
          <cell r="A5576" t="str">
            <v>103621095</v>
          </cell>
        </row>
        <row r="5577">
          <cell r="A5577" t="str">
            <v>103610281</v>
          </cell>
        </row>
        <row r="5578">
          <cell r="A5578" t="str">
            <v>103612129</v>
          </cell>
        </row>
        <row r="5579">
          <cell r="A5579" t="str">
            <v>103610282</v>
          </cell>
        </row>
        <row r="5580">
          <cell r="A5580" t="str">
            <v>103621661</v>
          </cell>
        </row>
        <row r="5581">
          <cell r="A5581" t="str">
            <v>103621661</v>
          </cell>
        </row>
        <row r="5582">
          <cell r="A5582" t="str">
            <v>103610283</v>
          </cell>
        </row>
        <row r="5583">
          <cell r="A5583" t="str">
            <v>103600024</v>
          </cell>
        </row>
        <row r="5584">
          <cell r="A5584" t="str">
            <v>103612129</v>
          </cell>
        </row>
        <row r="5585">
          <cell r="A5585" t="str">
            <v>103610284</v>
          </cell>
        </row>
        <row r="5586">
          <cell r="A5586" t="str">
            <v>103621094</v>
          </cell>
        </row>
        <row r="5587">
          <cell r="A5587" t="str">
            <v>103610285</v>
          </cell>
        </row>
        <row r="5588">
          <cell r="A5588" t="str">
            <v>103612129</v>
          </cell>
        </row>
        <row r="5589">
          <cell r="A5589" t="str">
            <v>103610286</v>
          </cell>
        </row>
        <row r="5590">
          <cell r="A5590" t="str">
            <v>103621661</v>
          </cell>
        </row>
        <row r="5591">
          <cell r="A5591" t="str">
            <v>103610287</v>
          </cell>
        </row>
        <row r="5592">
          <cell r="A5592" t="str">
            <v>103637395</v>
          </cell>
        </row>
        <row r="5593">
          <cell r="A5593" t="str">
            <v>103637395</v>
          </cell>
        </row>
        <row r="5594">
          <cell r="A5594" t="str">
            <v>103637395</v>
          </cell>
        </row>
        <row r="5595">
          <cell r="A5595" t="str">
            <v>103637395</v>
          </cell>
        </row>
        <row r="5596">
          <cell r="A5596" t="str">
            <v>103637395</v>
          </cell>
        </row>
        <row r="5597">
          <cell r="A5597" t="str">
            <v>103637395</v>
          </cell>
        </row>
        <row r="5598">
          <cell r="A5598" t="str">
            <v>103637395</v>
          </cell>
        </row>
        <row r="5599">
          <cell r="A5599" t="str">
            <v>103637395</v>
          </cell>
        </row>
        <row r="5600">
          <cell r="A5600" t="str">
            <v>103637395</v>
          </cell>
        </row>
        <row r="5601">
          <cell r="A5601" t="str">
            <v>103637395</v>
          </cell>
        </row>
        <row r="5602">
          <cell r="A5602" t="str">
            <v>103637395</v>
          </cell>
        </row>
        <row r="5603">
          <cell r="A5603" t="str">
            <v>103637395</v>
          </cell>
        </row>
        <row r="5604">
          <cell r="A5604" t="str">
            <v>103637395</v>
          </cell>
        </row>
        <row r="5605">
          <cell r="A5605" t="str">
            <v>103637395</v>
          </cell>
        </row>
        <row r="5606">
          <cell r="A5606" t="str">
            <v>103637395</v>
          </cell>
        </row>
        <row r="5607">
          <cell r="A5607" t="str">
            <v>103637395</v>
          </cell>
        </row>
        <row r="5608">
          <cell r="A5608" t="str">
            <v>103637395</v>
          </cell>
        </row>
        <row r="5609">
          <cell r="A5609" t="str">
            <v>103639009</v>
          </cell>
        </row>
        <row r="5610">
          <cell r="A5610" t="str">
            <v>103649145</v>
          </cell>
        </row>
        <row r="5611">
          <cell r="A5611" t="str">
            <v>301924200</v>
          </cell>
        </row>
        <row r="5612">
          <cell r="A5612" t="str">
            <v>301928600</v>
          </cell>
        </row>
        <row r="5613">
          <cell r="A5613" t="str">
            <v>301932700</v>
          </cell>
        </row>
        <row r="5614">
          <cell r="A5614" t="str">
            <v>301936576</v>
          </cell>
        </row>
        <row r="5615">
          <cell r="A5615" t="str">
            <v>301939958</v>
          </cell>
        </row>
        <row r="5616">
          <cell r="A5616" t="str">
            <v>301924201</v>
          </cell>
        </row>
        <row r="5617">
          <cell r="A5617" t="str">
            <v>301928601</v>
          </cell>
        </row>
        <row r="5618">
          <cell r="A5618" t="str">
            <v>301932701</v>
          </cell>
        </row>
        <row r="5619">
          <cell r="A5619" t="str">
            <v>301936577</v>
          </cell>
        </row>
        <row r="5620">
          <cell r="A5620" t="str">
            <v>301939958</v>
          </cell>
        </row>
        <row r="5621">
          <cell r="A5621" t="str">
            <v>301932701</v>
          </cell>
        </row>
        <row r="5622">
          <cell r="A5622" t="str">
            <v>103656152</v>
          </cell>
        </row>
        <row r="5623">
          <cell r="A5623" t="str">
            <v>103655555</v>
          </cell>
        </row>
        <row r="5624">
          <cell r="A5624" t="str">
            <v>103656504</v>
          </cell>
        </row>
        <row r="5625">
          <cell r="A5625" t="str">
            <v>103656152</v>
          </cell>
        </row>
        <row r="5626">
          <cell r="A5626" t="str">
            <v>103656152</v>
          </cell>
        </row>
        <row r="5627">
          <cell r="A5627" t="str">
            <v>103656152</v>
          </cell>
        </row>
        <row r="5628">
          <cell r="A5628" t="str">
            <v>103656152</v>
          </cell>
        </row>
        <row r="5629">
          <cell r="A5629" t="str">
            <v>103656152</v>
          </cell>
        </row>
        <row r="5630">
          <cell r="A5630" t="str">
            <v>103656152</v>
          </cell>
        </row>
        <row r="5631">
          <cell r="A5631" t="str">
            <v>103656152</v>
          </cell>
        </row>
        <row r="5632">
          <cell r="A5632" t="str">
            <v>103656152</v>
          </cell>
        </row>
        <row r="5633">
          <cell r="A5633" t="str">
            <v>103656152</v>
          </cell>
        </row>
        <row r="5634">
          <cell r="A5634" t="str">
            <v>103656152</v>
          </cell>
        </row>
        <row r="5635">
          <cell r="A5635" t="str">
            <v>103656152</v>
          </cell>
        </row>
        <row r="5636">
          <cell r="A5636" t="str">
            <v>605615592</v>
          </cell>
        </row>
        <row r="5637">
          <cell r="A5637" t="str">
            <v>103639010</v>
          </cell>
        </row>
        <row r="5638">
          <cell r="A5638" t="str">
            <v>103628090</v>
          </cell>
        </row>
        <row r="5639">
          <cell r="A5639" t="str">
            <v>103628093</v>
          </cell>
        </row>
        <row r="5640">
          <cell r="A5640" t="str">
            <v>605610948</v>
          </cell>
        </row>
        <row r="5641">
          <cell r="A5641" t="str">
            <v>103639011</v>
          </cell>
        </row>
        <row r="5642">
          <cell r="A5642" t="str">
            <v>103643307</v>
          </cell>
        </row>
        <row r="5643">
          <cell r="A5643" t="str">
            <v>103647510</v>
          </cell>
        </row>
        <row r="5644">
          <cell r="A5644" t="str">
            <v>605606882</v>
          </cell>
        </row>
        <row r="5645">
          <cell r="A5645" t="str">
            <v>605606883</v>
          </cell>
        </row>
        <row r="5646">
          <cell r="A5646" t="str">
            <v>605606884</v>
          </cell>
        </row>
        <row r="5647">
          <cell r="A5647" t="str">
            <v>605606885</v>
          </cell>
        </row>
        <row r="5648">
          <cell r="A5648" t="str">
            <v>605615585</v>
          </cell>
        </row>
        <row r="5649">
          <cell r="A5649" t="str">
            <v>605615586</v>
          </cell>
        </row>
        <row r="5650">
          <cell r="A5650" t="str">
            <v>605615587</v>
          </cell>
        </row>
        <row r="5651">
          <cell r="A5651" t="str">
            <v>605615588</v>
          </cell>
        </row>
        <row r="5652">
          <cell r="A5652" t="str">
            <v>605615589</v>
          </cell>
        </row>
        <row r="5653">
          <cell r="A5653" t="str">
            <v>605615590</v>
          </cell>
        </row>
        <row r="5654">
          <cell r="A5654" t="str">
            <v>605615591</v>
          </cell>
        </row>
        <row r="5655">
          <cell r="A5655" t="str">
            <v>103639012</v>
          </cell>
        </row>
        <row r="5656">
          <cell r="A5656" t="str">
            <v>605629026</v>
          </cell>
        </row>
        <row r="5657">
          <cell r="A5657" t="str">
            <v>605629027</v>
          </cell>
        </row>
        <row r="5658">
          <cell r="A5658" t="str">
            <v>605638060</v>
          </cell>
        </row>
        <row r="5659">
          <cell r="A5659" t="str">
            <v>605638061</v>
          </cell>
        </row>
        <row r="5660">
          <cell r="A5660" t="str">
            <v>605638062</v>
          </cell>
        </row>
        <row r="5661">
          <cell r="A5661" t="str">
            <v>605638063</v>
          </cell>
        </row>
        <row r="5662">
          <cell r="A5662" t="str">
            <v>605638064</v>
          </cell>
        </row>
        <row r="5663">
          <cell r="A5663" t="str">
            <v>103639013</v>
          </cell>
        </row>
        <row r="5664">
          <cell r="A5664" t="str">
            <v>103639014</v>
          </cell>
        </row>
        <row r="5665">
          <cell r="A5665" t="str">
            <v>103639015</v>
          </cell>
        </row>
        <row r="5666">
          <cell r="A5666" t="str">
            <v>103650902</v>
          </cell>
        </row>
        <row r="5667">
          <cell r="A5667" t="str">
            <v>103650904</v>
          </cell>
        </row>
        <row r="5668">
          <cell r="A5668" t="str">
            <v>103654713</v>
          </cell>
        </row>
        <row r="5669">
          <cell r="A5669" t="str">
            <v>103654721</v>
          </cell>
        </row>
        <row r="5670">
          <cell r="A5670" t="str">
            <v>103639016</v>
          </cell>
        </row>
        <row r="5671">
          <cell r="A5671" t="str">
            <v>103645474</v>
          </cell>
        </row>
        <row r="5672">
          <cell r="A5672" t="str">
            <v>103639017</v>
          </cell>
        </row>
        <row r="5673">
          <cell r="A5673" t="str">
            <v>103650900</v>
          </cell>
        </row>
        <row r="5674">
          <cell r="A5674" t="str">
            <v>103639030</v>
          </cell>
        </row>
        <row r="5675">
          <cell r="A5675" t="str">
            <v>103639031</v>
          </cell>
        </row>
        <row r="5676">
          <cell r="A5676" t="str">
            <v>103639032</v>
          </cell>
        </row>
        <row r="5677">
          <cell r="A5677" t="str">
            <v>103639033</v>
          </cell>
        </row>
        <row r="5678">
          <cell r="A5678" t="str">
            <v>103639028</v>
          </cell>
        </row>
        <row r="5679">
          <cell r="A5679" t="str">
            <v>103639029</v>
          </cell>
        </row>
        <row r="5680">
          <cell r="A5680" t="str">
            <v>103639018</v>
          </cell>
        </row>
        <row r="5681">
          <cell r="A5681" t="str">
            <v>103639019</v>
          </cell>
        </row>
        <row r="5682">
          <cell r="A5682" t="str">
            <v>103639020</v>
          </cell>
        </row>
        <row r="5683">
          <cell r="A5683" t="str">
            <v>103639021</v>
          </cell>
        </row>
        <row r="5684">
          <cell r="A5684" t="str">
            <v>103639022</v>
          </cell>
        </row>
        <row r="5685">
          <cell r="A5685" t="str">
            <v>103639023</v>
          </cell>
        </row>
        <row r="5686">
          <cell r="A5686" t="str">
            <v>103639024</v>
          </cell>
        </row>
        <row r="5687">
          <cell r="A5687" t="str">
            <v>103639025</v>
          </cell>
        </row>
        <row r="5688">
          <cell r="A5688" t="str">
            <v>103639026</v>
          </cell>
        </row>
        <row r="5689">
          <cell r="A5689" t="str">
            <v>103639027</v>
          </cell>
        </row>
        <row r="5690">
          <cell r="A5690" t="str">
            <v>103639037</v>
          </cell>
        </row>
        <row r="5691">
          <cell r="A5691" t="str">
            <v>103639034</v>
          </cell>
        </row>
        <row r="5692">
          <cell r="A5692" t="str">
            <v>103639035</v>
          </cell>
        </row>
        <row r="5693">
          <cell r="A5693" t="str">
            <v>103639036</v>
          </cell>
        </row>
        <row r="5694">
          <cell r="A5694" t="str">
            <v>103639038</v>
          </cell>
        </row>
        <row r="5695">
          <cell r="A5695" t="str">
            <v>103639039</v>
          </cell>
        </row>
        <row r="5696">
          <cell r="A5696" t="str">
            <v>103639040</v>
          </cell>
        </row>
        <row r="5697">
          <cell r="A5697" t="str">
            <v>103639041</v>
          </cell>
        </row>
        <row r="5698">
          <cell r="A5698" t="str">
            <v>103639042</v>
          </cell>
        </row>
        <row r="5699">
          <cell r="A5699" t="str">
            <v>103639043</v>
          </cell>
        </row>
        <row r="5700">
          <cell r="A5700" t="str">
            <v>103639044</v>
          </cell>
        </row>
        <row r="5701">
          <cell r="A5701" t="str">
            <v>103639045</v>
          </cell>
        </row>
        <row r="5702">
          <cell r="A5702" t="str">
            <v>103639046</v>
          </cell>
        </row>
        <row r="5703">
          <cell r="A5703" t="str">
            <v>103639047</v>
          </cell>
        </row>
        <row r="5704">
          <cell r="A5704" t="str">
            <v>103639048</v>
          </cell>
        </row>
        <row r="5705">
          <cell r="A5705" t="str">
            <v>103639049</v>
          </cell>
        </row>
        <row r="5706">
          <cell r="A5706" t="str">
            <v>103639050</v>
          </cell>
        </row>
        <row r="5707">
          <cell r="A5707" t="str">
            <v>103639051</v>
          </cell>
        </row>
        <row r="5708">
          <cell r="A5708" t="str">
            <v>103639052</v>
          </cell>
        </row>
        <row r="5709">
          <cell r="A5709" t="str">
            <v>103645256</v>
          </cell>
        </row>
        <row r="5710">
          <cell r="A5710" t="str">
            <v>103654685</v>
          </cell>
        </row>
        <row r="5711">
          <cell r="A5711" t="str">
            <v>103645256</v>
          </cell>
        </row>
        <row r="5712">
          <cell r="A5712" t="str">
            <v>103645256</v>
          </cell>
        </row>
        <row r="5713">
          <cell r="A5713" t="str">
            <v>103645256</v>
          </cell>
        </row>
        <row r="5714">
          <cell r="A5714" t="str">
            <v>103654685</v>
          </cell>
        </row>
        <row r="5715">
          <cell r="A5715" t="str">
            <v>103645256</v>
          </cell>
        </row>
        <row r="5716">
          <cell r="A5716" t="str">
            <v>103654685</v>
          </cell>
        </row>
        <row r="5717">
          <cell r="A5717" t="str">
            <v>103656072</v>
          </cell>
        </row>
        <row r="5718">
          <cell r="A5718" t="str">
            <v>103645256</v>
          </cell>
        </row>
        <row r="5719">
          <cell r="A5719" t="str">
            <v>103645256</v>
          </cell>
        </row>
        <row r="5720">
          <cell r="A5720" t="str">
            <v>103645256</v>
          </cell>
        </row>
        <row r="5721">
          <cell r="A5721" t="str">
            <v>103654685</v>
          </cell>
        </row>
        <row r="5722">
          <cell r="A5722" t="str">
            <v>103645256</v>
          </cell>
        </row>
        <row r="5723">
          <cell r="A5723" t="str">
            <v>103645256</v>
          </cell>
        </row>
        <row r="5724">
          <cell r="A5724" t="str">
            <v>103654685</v>
          </cell>
        </row>
        <row r="5725">
          <cell r="A5725" t="str">
            <v>103639055</v>
          </cell>
        </row>
        <row r="5726">
          <cell r="A5726" t="str">
            <v>103639056</v>
          </cell>
        </row>
        <row r="5727">
          <cell r="A5727" t="str">
            <v>103639057</v>
          </cell>
        </row>
        <row r="5728">
          <cell r="A5728" t="str">
            <v>103639058</v>
          </cell>
        </row>
        <row r="5729">
          <cell r="A5729" t="str">
            <v>103639053</v>
          </cell>
        </row>
        <row r="5730">
          <cell r="A5730" t="str">
            <v>103639054</v>
          </cell>
        </row>
        <row r="5731">
          <cell r="A5731" t="str">
            <v>103648633</v>
          </cell>
        </row>
        <row r="5732">
          <cell r="A5732" t="str">
            <v>103648633</v>
          </cell>
        </row>
        <row r="5733">
          <cell r="A5733" t="str">
            <v>103648633</v>
          </cell>
        </row>
        <row r="5734">
          <cell r="A5734" t="str">
            <v>103645258</v>
          </cell>
        </row>
        <row r="5735">
          <cell r="A5735" t="str">
            <v>103640582</v>
          </cell>
        </row>
        <row r="5736">
          <cell r="A5736" t="str">
            <v>103640583</v>
          </cell>
        </row>
        <row r="5737">
          <cell r="A5737" t="str">
            <v>103654691</v>
          </cell>
        </row>
        <row r="5738">
          <cell r="A5738" t="str">
            <v>103649118</v>
          </cell>
        </row>
        <row r="5739">
          <cell r="A5739" t="str">
            <v>103650898</v>
          </cell>
        </row>
        <row r="5740">
          <cell r="A5740" t="str">
            <v>103650899</v>
          </cell>
        </row>
        <row r="5741">
          <cell r="A5741" t="str">
            <v>103654707</v>
          </cell>
        </row>
        <row r="5742">
          <cell r="A5742" t="str">
            <v>103654709</v>
          </cell>
        </row>
        <row r="5743">
          <cell r="A5743" t="str">
            <v>103654710</v>
          </cell>
        </row>
        <row r="5744">
          <cell r="A5744" t="str">
            <v>103639059</v>
          </cell>
        </row>
        <row r="5745">
          <cell r="A5745" t="str">
            <v>103639060</v>
          </cell>
        </row>
        <row r="5746">
          <cell r="A5746" t="str">
            <v>103650895</v>
          </cell>
        </row>
        <row r="5747">
          <cell r="A5747" t="str">
            <v>103639061</v>
          </cell>
        </row>
        <row r="5748">
          <cell r="A5748" t="str">
            <v>103639062</v>
          </cell>
        </row>
        <row r="5749">
          <cell r="A5749" t="str">
            <v>103639063</v>
          </cell>
        </row>
        <row r="5750">
          <cell r="A5750" t="str">
            <v>103639064</v>
          </cell>
        </row>
        <row r="5751">
          <cell r="A5751" t="str">
            <v>103639165</v>
          </cell>
        </row>
        <row r="5752">
          <cell r="A5752" t="str">
            <v>103645474</v>
          </cell>
        </row>
        <row r="5753">
          <cell r="A5753" t="str">
            <v>103639166</v>
          </cell>
        </row>
        <row r="5754">
          <cell r="A5754" t="str">
            <v>103639167</v>
          </cell>
        </row>
        <row r="5755">
          <cell r="A5755" t="str">
            <v>103645474</v>
          </cell>
        </row>
        <row r="5756">
          <cell r="A5756" t="str">
            <v>103639168</v>
          </cell>
        </row>
        <row r="5757">
          <cell r="A5757" t="str">
            <v>103639169</v>
          </cell>
        </row>
        <row r="5758">
          <cell r="A5758" t="str">
            <v>103645474</v>
          </cell>
        </row>
        <row r="5759">
          <cell r="A5759" t="str">
            <v>103639170</v>
          </cell>
        </row>
        <row r="5760">
          <cell r="A5760" t="str">
            <v>103639171</v>
          </cell>
        </row>
        <row r="5761">
          <cell r="A5761" t="str">
            <v>103645474</v>
          </cell>
        </row>
        <row r="5762">
          <cell r="A5762" t="str">
            <v>103639172</v>
          </cell>
        </row>
        <row r="5763">
          <cell r="A5763" t="str">
            <v>103654687</v>
          </cell>
        </row>
        <row r="5764">
          <cell r="A5764" t="str">
            <v>103639173</v>
          </cell>
        </row>
        <row r="5765">
          <cell r="A5765" t="str">
            <v>103655554</v>
          </cell>
        </row>
        <row r="5766">
          <cell r="A5766" t="str">
            <v>103655553</v>
          </cell>
        </row>
        <row r="5767">
          <cell r="A5767" t="str">
            <v>103664613</v>
          </cell>
        </row>
        <row r="5768">
          <cell r="A5768" t="str">
            <v>103664613</v>
          </cell>
        </row>
        <row r="5769">
          <cell r="A5769" t="str">
            <v>103664613</v>
          </cell>
        </row>
        <row r="5770">
          <cell r="A5770" t="str">
            <v>103664613</v>
          </cell>
        </row>
        <row r="5771">
          <cell r="A5771" t="str">
            <v>103664613</v>
          </cell>
        </row>
        <row r="5772">
          <cell r="A5772" t="str">
            <v>103664613</v>
          </cell>
        </row>
        <row r="5773">
          <cell r="A5773" t="str">
            <v>103664613</v>
          </cell>
        </row>
        <row r="5774">
          <cell r="A5774" t="str">
            <v>103664613</v>
          </cell>
        </row>
        <row r="5775">
          <cell r="A5775" t="str">
            <v>103664613</v>
          </cell>
        </row>
        <row r="5776">
          <cell r="A5776" t="str">
            <v>103664613</v>
          </cell>
        </row>
        <row r="5777">
          <cell r="A5777" t="str">
            <v>103664613</v>
          </cell>
        </row>
        <row r="5778">
          <cell r="A5778" t="str">
            <v>103664613</v>
          </cell>
        </row>
        <row r="5779">
          <cell r="A5779" t="str">
            <v>103664613</v>
          </cell>
        </row>
        <row r="5780">
          <cell r="A5780" t="str">
            <v>103664613</v>
          </cell>
        </row>
        <row r="5781">
          <cell r="A5781" t="str">
            <v>103664613</v>
          </cell>
        </row>
        <row r="5782">
          <cell r="A5782" t="str">
            <v>103664613</v>
          </cell>
        </row>
        <row r="5783">
          <cell r="A5783" t="str">
            <v>103664613</v>
          </cell>
        </row>
        <row r="5784">
          <cell r="A5784" t="str">
            <v>103667363</v>
          </cell>
        </row>
        <row r="5785">
          <cell r="A5785" t="str">
            <v>103676753</v>
          </cell>
        </row>
        <row r="5786">
          <cell r="A5786" t="str">
            <v>103676753</v>
          </cell>
        </row>
        <row r="5787">
          <cell r="A5787" t="str">
            <v>103676753</v>
          </cell>
        </row>
        <row r="5788">
          <cell r="A5788" t="str">
            <v>301940900</v>
          </cell>
        </row>
        <row r="5789">
          <cell r="A5789" t="str">
            <v>301944500</v>
          </cell>
        </row>
        <row r="5790">
          <cell r="A5790" t="str">
            <v>301948600</v>
          </cell>
        </row>
        <row r="5791">
          <cell r="A5791" t="str">
            <v>301952458</v>
          </cell>
        </row>
        <row r="5792">
          <cell r="A5792" t="str">
            <v>301940901</v>
          </cell>
        </row>
        <row r="5793">
          <cell r="A5793" t="str">
            <v>301944501</v>
          </cell>
        </row>
        <row r="5794">
          <cell r="A5794" t="str">
            <v>301948601</v>
          </cell>
        </row>
        <row r="5795">
          <cell r="A5795" t="str">
            <v>301952459</v>
          </cell>
        </row>
        <row r="5796">
          <cell r="A5796" t="str">
            <v>301952459</v>
          </cell>
        </row>
        <row r="5797">
          <cell r="A5797" t="str">
            <v>103681354</v>
          </cell>
        </row>
        <row r="5798">
          <cell r="A5798" t="str">
            <v>103681354</v>
          </cell>
        </row>
        <row r="5799">
          <cell r="A5799" t="str">
            <v>103681408</v>
          </cell>
        </row>
        <row r="5800">
          <cell r="A5800" t="str">
            <v>103681354</v>
          </cell>
        </row>
        <row r="5801">
          <cell r="A5801" t="str">
            <v>103681354</v>
          </cell>
        </row>
        <row r="5802">
          <cell r="A5802" t="str">
            <v>103681354</v>
          </cell>
        </row>
        <row r="5803">
          <cell r="A5803" t="str">
            <v>103681354</v>
          </cell>
        </row>
        <row r="5804">
          <cell r="A5804" t="str">
            <v>103681408</v>
          </cell>
        </row>
        <row r="5805">
          <cell r="A5805" t="str">
            <v>103667364</v>
          </cell>
        </row>
        <row r="5806">
          <cell r="A5806" t="str">
            <v>103667380</v>
          </cell>
        </row>
        <row r="5807">
          <cell r="A5807" t="str">
            <v>103667365</v>
          </cell>
        </row>
        <row r="5808">
          <cell r="A5808" t="str">
            <v>605651201</v>
          </cell>
        </row>
        <row r="5809">
          <cell r="A5809" t="str">
            <v>605651202</v>
          </cell>
        </row>
        <row r="5810">
          <cell r="A5810" t="str">
            <v>605651203</v>
          </cell>
        </row>
        <row r="5811">
          <cell r="A5811" t="str">
            <v>605651204</v>
          </cell>
        </row>
        <row r="5812">
          <cell r="A5812" t="str">
            <v>605666271</v>
          </cell>
        </row>
        <row r="5813">
          <cell r="A5813" t="str">
            <v>605666272</v>
          </cell>
        </row>
        <row r="5814">
          <cell r="A5814" t="str">
            <v>605666273</v>
          </cell>
        </row>
        <row r="5815">
          <cell r="A5815" t="str">
            <v>605666274</v>
          </cell>
        </row>
        <row r="5816">
          <cell r="A5816" t="str">
            <v>103667766</v>
          </cell>
        </row>
        <row r="5817">
          <cell r="A5817" t="str">
            <v>605683530</v>
          </cell>
        </row>
        <row r="5818">
          <cell r="A5818" t="str">
            <v>605683531</v>
          </cell>
        </row>
        <row r="5819">
          <cell r="A5819" t="str">
            <v>605683532</v>
          </cell>
        </row>
        <row r="5820">
          <cell r="A5820" t="str">
            <v>103667767</v>
          </cell>
        </row>
        <row r="5821">
          <cell r="A5821" t="str">
            <v>103667768</v>
          </cell>
        </row>
        <row r="5822">
          <cell r="A5822" t="str">
            <v>103667769</v>
          </cell>
        </row>
        <row r="5823">
          <cell r="A5823" t="str">
            <v>103664922</v>
          </cell>
        </row>
        <row r="5824">
          <cell r="A5824" t="str">
            <v>103664923</v>
          </cell>
        </row>
        <row r="5825">
          <cell r="A5825" t="str">
            <v>103677375</v>
          </cell>
        </row>
        <row r="5826">
          <cell r="A5826" t="str">
            <v>103676754</v>
          </cell>
        </row>
        <row r="5827">
          <cell r="A5827" t="str">
            <v>103679639</v>
          </cell>
        </row>
        <row r="5828">
          <cell r="A5828" t="str">
            <v>103680416</v>
          </cell>
        </row>
        <row r="5829">
          <cell r="A5829" t="str">
            <v>103680158</v>
          </cell>
        </row>
        <row r="5830">
          <cell r="A5830" t="str">
            <v>103667770</v>
          </cell>
        </row>
        <row r="5831">
          <cell r="A5831" t="str">
            <v>103668721</v>
          </cell>
        </row>
        <row r="5832">
          <cell r="A5832" t="str">
            <v>103667771</v>
          </cell>
        </row>
        <row r="5833">
          <cell r="A5833" t="str">
            <v>103677369</v>
          </cell>
        </row>
        <row r="5834">
          <cell r="A5834" t="str">
            <v>103667784</v>
          </cell>
        </row>
        <row r="5835">
          <cell r="A5835" t="str">
            <v>103664466</v>
          </cell>
        </row>
        <row r="5836">
          <cell r="A5836" t="str">
            <v>103664468</v>
          </cell>
        </row>
        <row r="5837">
          <cell r="A5837" t="str">
            <v>103667785</v>
          </cell>
        </row>
        <row r="5838">
          <cell r="A5838" t="str">
            <v>103667786</v>
          </cell>
        </row>
        <row r="5839">
          <cell r="A5839" t="str">
            <v>103667787</v>
          </cell>
        </row>
        <row r="5840">
          <cell r="A5840" t="str">
            <v>103667782</v>
          </cell>
        </row>
        <row r="5841">
          <cell r="A5841" t="str">
            <v>103667783</v>
          </cell>
        </row>
        <row r="5842">
          <cell r="A5842" t="str">
            <v>103667772</v>
          </cell>
        </row>
        <row r="5843">
          <cell r="A5843" t="str">
            <v>103667773</v>
          </cell>
        </row>
        <row r="5844">
          <cell r="A5844" t="str">
            <v>103667774</v>
          </cell>
        </row>
        <row r="5845">
          <cell r="A5845" t="str">
            <v>103667775</v>
          </cell>
        </row>
        <row r="5846">
          <cell r="A5846" t="str">
            <v>103667776</v>
          </cell>
        </row>
        <row r="5847">
          <cell r="A5847" t="str">
            <v>103667777</v>
          </cell>
        </row>
        <row r="5848">
          <cell r="A5848" t="str">
            <v>103667778</v>
          </cell>
        </row>
        <row r="5849">
          <cell r="A5849" t="str">
            <v>103667779</v>
          </cell>
        </row>
        <row r="5850">
          <cell r="A5850" t="str">
            <v>103667780</v>
          </cell>
        </row>
        <row r="5851">
          <cell r="A5851" t="str">
            <v>103667781</v>
          </cell>
        </row>
        <row r="5852">
          <cell r="A5852" t="str">
            <v>103667791</v>
          </cell>
        </row>
        <row r="5853">
          <cell r="A5853" t="str">
            <v>103667788</v>
          </cell>
        </row>
        <row r="5854">
          <cell r="A5854" t="str">
            <v>103667789</v>
          </cell>
        </row>
        <row r="5855">
          <cell r="A5855" t="str">
            <v>103667790</v>
          </cell>
        </row>
        <row r="5856">
          <cell r="A5856" t="str">
            <v>103667792</v>
          </cell>
        </row>
        <row r="5857">
          <cell r="A5857" t="str">
            <v>103667793</v>
          </cell>
        </row>
        <row r="5858">
          <cell r="A5858" t="str">
            <v>103667794</v>
          </cell>
        </row>
        <row r="5859">
          <cell r="A5859" t="str">
            <v>103667795</v>
          </cell>
        </row>
        <row r="5860">
          <cell r="A5860" t="str">
            <v>103667796</v>
          </cell>
        </row>
        <row r="5861">
          <cell r="A5861" t="str">
            <v>103667797</v>
          </cell>
        </row>
        <row r="5862">
          <cell r="A5862" t="str">
            <v>103667798</v>
          </cell>
        </row>
        <row r="5863">
          <cell r="A5863" t="str">
            <v>103667799</v>
          </cell>
        </row>
        <row r="5864">
          <cell r="A5864" t="str">
            <v>103669806</v>
          </cell>
        </row>
        <row r="5865">
          <cell r="A5865" t="str">
            <v>103667800</v>
          </cell>
        </row>
        <row r="5866">
          <cell r="A5866" t="str">
            <v>103667801</v>
          </cell>
        </row>
        <row r="5867">
          <cell r="A5867" t="str">
            <v>103667802</v>
          </cell>
        </row>
        <row r="5868">
          <cell r="A5868" t="str">
            <v>103667803</v>
          </cell>
        </row>
        <row r="5869">
          <cell r="A5869" t="str">
            <v>103667804</v>
          </cell>
        </row>
        <row r="5870">
          <cell r="A5870" t="str">
            <v>103667805</v>
          </cell>
        </row>
        <row r="5871">
          <cell r="A5871" t="str">
            <v>103667806</v>
          </cell>
        </row>
        <row r="5872">
          <cell r="A5872" t="str">
            <v>103679632</v>
          </cell>
        </row>
        <row r="5873">
          <cell r="A5873" t="str">
            <v>103668720</v>
          </cell>
        </row>
        <row r="5874">
          <cell r="A5874" t="str">
            <v>103668720</v>
          </cell>
        </row>
        <row r="5875">
          <cell r="A5875" t="str">
            <v>103668720</v>
          </cell>
        </row>
        <row r="5876">
          <cell r="A5876" t="str">
            <v>103668720</v>
          </cell>
        </row>
        <row r="5877">
          <cell r="A5877" t="str">
            <v>103668720</v>
          </cell>
        </row>
        <row r="5878">
          <cell r="A5878" t="str">
            <v>103668720</v>
          </cell>
        </row>
        <row r="5879">
          <cell r="A5879" t="str">
            <v>103668720</v>
          </cell>
        </row>
        <row r="5880">
          <cell r="A5880" t="str">
            <v>103668720</v>
          </cell>
        </row>
        <row r="5881">
          <cell r="A5881" t="str">
            <v>103668720</v>
          </cell>
        </row>
        <row r="5882">
          <cell r="A5882" t="str">
            <v>103668720</v>
          </cell>
        </row>
        <row r="5883">
          <cell r="A5883" t="str">
            <v>103667809</v>
          </cell>
        </row>
        <row r="5884">
          <cell r="A5884" t="str">
            <v>103667810</v>
          </cell>
        </row>
        <row r="5885">
          <cell r="A5885" t="str">
            <v>103667811</v>
          </cell>
        </row>
        <row r="5886">
          <cell r="A5886" t="str">
            <v>103667812</v>
          </cell>
        </row>
        <row r="5887">
          <cell r="A5887" t="str">
            <v>103667807</v>
          </cell>
        </row>
        <row r="5888">
          <cell r="A5888" t="str">
            <v>103667808</v>
          </cell>
        </row>
        <row r="5889">
          <cell r="A5889" t="str">
            <v>103674181</v>
          </cell>
        </row>
        <row r="5890">
          <cell r="A5890" t="str">
            <v>103674181</v>
          </cell>
        </row>
        <row r="5891">
          <cell r="A5891" t="str">
            <v>103674181</v>
          </cell>
        </row>
        <row r="5892">
          <cell r="A5892" t="str">
            <v>103674017</v>
          </cell>
        </row>
        <row r="5893">
          <cell r="A5893" t="str">
            <v>103674017</v>
          </cell>
        </row>
        <row r="5894">
          <cell r="A5894" t="str">
            <v>103674030</v>
          </cell>
        </row>
        <row r="5895">
          <cell r="A5895" t="str">
            <v>103668733</v>
          </cell>
        </row>
        <row r="5896">
          <cell r="A5896" t="str">
            <v>103663375</v>
          </cell>
        </row>
        <row r="5897">
          <cell r="A5897" t="str">
            <v>103663377</v>
          </cell>
        </row>
        <row r="5898">
          <cell r="A5898" t="str">
            <v>103668776</v>
          </cell>
        </row>
        <row r="5899">
          <cell r="A5899" t="str">
            <v>103679631</v>
          </cell>
        </row>
        <row r="5900">
          <cell r="A5900" t="str">
            <v>103680998</v>
          </cell>
        </row>
        <row r="5901">
          <cell r="A5901" t="str">
            <v>103681410</v>
          </cell>
        </row>
        <row r="5902">
          <cell r="A5902" t="str">
            <v>103667813</v>
          </cell>
        </row>
        <row r="5903">
          <cell r="A5903" t="str">
            <v>103667814</v>
          </cell>
        </row>
        <row r="5904">
          <cell r="A5904" t="str">
            <v>103667815</v>
          </cell>
        </row>
        <row r="5905">
          <cell r="A5905" t="str">
            <v>103667816</v>
          </cell>
        </row>
        <row r="5906">
          <cell r="A5906" t="str">
            <v>103667817</v>
          </cell>
        </row>
        <row r="5907">
          <cell r="A5907" t="str">
            <v>103667818</v>
          </cell>
        </row>
        <row r="5908">
          <cell r="A5908" t="str">
            <v>103667819</v>
          </cell>
        </row>
        <row r="5909">
          <cell r="A5909" t="str">
            <v>103663372</v>
          </cell>
        </row>
        <row r="5910">
          <cell r="A5910" t="str">
            <v>103667820</v>
          </cell>
        </row>
        <row r="5911">
          <cell r="A5911" t="str">
            <v>103667821</v>
          </cell>
        </row>
        <row r="5912">
          <cell r="A5912" t="str">
            <v>103667822</v>
          </cell>
        </row>
        <row r="5913">
          <cell r="A5913" t="str">
            <v>103668775</v>
          </cell>
        </row>
        <row r="5914">
          <cell r="A5914" t="str">
            <v>103667823</v>
          </cell>
        </row>
        <row r="5915">
          <cell r="A5915" t="str">
            <v>103663373</v>
          </cell>
        </row>
        <row r="5916">
          <cell r="A5916" t="str">
            <v>103667824</v>
          </cell>
        </row>
        <row r="5917">
          <cell r="A5917" t="str">
            <v>103667825</v>
          </cell>
        </row>
        <row r="5918">
          <cell r="A5918" t="str">
            <v>103667826</v>
          </cell>
        </row>
        <row r="5919">
          <cell r="A5919" t="str">
            <v>103668721</v>
          </cell>
        </row>
        <row r="5920">
          <cell r="A5920" t="str">
            <v>103667827</v>
          </cell>
        </row>
        <row r="5921">
          <cell r="A5921" t="str">
            <v>103667828</v>
          </cell>
        </row>
        <row r="5922">
          <cell r="A5922" t="str">
            <v>103687060</v>
          </cell>
        </row>
        <row r="5923">
          <cell r="A5923" t="str">
            <v>103689646</v>
          </cell>
        </row>
        <row r="5924">
          <cell r="A5924" t="str">
            <v>103689811</v>
          </cell>
        </row>
        <row r="5925">
          <cell r="A5925" t="str">
            <v>103689646</v>
          </cell>
        </row>
        <row r="5926">
          <cell r="A5926" t="str">
            <v>103689646</v>
          </cell>
        </row>
        <row r="5927">
          <cell r="A5927" t="str">
            <v>103689646</v>
          </cell>
        </row>
        <row r="5928">
          <cell r="A5928" t="str">
            <v>103689646</v>
          </cell>
        </row>
        <row r="5929">
          <cell r="A5929" t="str">
            <v>103689646</v>
          </cell>
        </row>
        <row r="5930">
          <cell r="A5930" t="str">
            <v>103689646</v>
          </cell>
        </row>
        <row r="5931">
          <cell r="A5931" t="str">
            <v>103689646</v>
          </cell>
        </row>
        <row r="5932">
          <cell r="A5932" t="str">
            <v>103689646</v>
          </cell>
        </row>
        <row r="5933">
          <cell r="A5933" t="str">
            <v>103689646</v>
          </cell>
        </row>
        <row r="5934">
          <cell r="A5934" t="str">
            <v>103689646</v>
          </cell>
        </row>
        <row r="5935">
          <cell r="A5935" t="str">
            <v>103689646</v>
          </cell>
        </row>
        <row r="5936">
          <cell r="A5936" t="str">
            <v>103689646</v>
          </cell>
        </row>
        <row r="5937">
          <cell r="A5937" t="str">
            <v>103689646</v>
          </cell>
        </row>
        <row r="5938">
          <cell r="A5938" t="str">
            <v>103689811</v>
          </cell>
        </row>
        <row r="5939">
          <cell r="A5939" t="str">
            <v>103689646</v>
          </cell>
        </row>
        <row r="5940">
          <cell r="A5940" t="str">
            <v>103689646</v>
          </cell>
        </row>
        <row r="5941">
          <cell r="A5941" t="str">
            <v>103689646</v>
          </cell>
        </row>
        <row r="5942">
          <cell r="A5942" t="str">
            <v>103695243</v>
          </cell>
        </row>
        <row r="5943">
          <cell r="A5943" t="str">
            <v>103709629</v>
          </cell>
        </row>
        <row r="5944">
          <cell r="A5944" t="str">
            <v>103709629</v>
          </cell>
        </row>
        <row r="5945">
          <cell r="A5945" t="str">
            <v>103709629</v>
          </cell>
        </row>
        <row r="5946">
          <cell r="A5946" t="str">
            <v>301956900</v>
          </cell>
        </row>
        <row r="5947">
          <cell r="A5947" t="str">
            <v>301960700</v>
          </cell>
        </row>
        <row r="5948">
          <cell r="A5948" t="str">
            <v>301965200</v>
          </cell>
        </row>
        <row r="5949">
          <cell r="A5949" t="str">
            <v>301969300</v>
          </cell>
        </row>
        <row r="5950">
          <cell r="A5950" t="str">
            <v>301973300</v>
          </cell>
        </row>
        <row r="5951">
          <cell r="A5951" t="str">
            <v>301956901</v>
          </cell>
        </row>
        <row r="5952">
          <cell r="A5952" t="str">
            <v>301960701</v>
          </cell>
        </row>
        <row r="5953">
          <cell r="A5953" t="str">
            <v>301965201</v>
          </cell>
        </row>
        <row r="5954">
          <cell r="A5954" t="str">
            <v>301969301</v>
          </cell>
        </row>
        <row r="5955">
          <cell r="A5955" t="str">
            <v>301973301</v>
          </cell>
        </row>
        <row r="5956">
          <cell r="A5956" t="str">
            <v>301977100</v>
          </cell>
        </row>
        <row r="5957">
          <cell r="A5957" t="str">
            <v>301973301</v>
          </cell>
        </row>
        <row r="5958">
          <cell r="A5958" t="str">
            <v>103695244</v>
          </cell>
        </row>
        <row r="5959">
          <cell r="A5959" t="str">
            <v>605723825</v>
          </cell>
        </row>
        <row r="5960">
          <cell r="A5960" t="str">
            <v>103695245</v>
          </cell>
        </row>
        <row r="5961">
          <cell r="A5961" t="str">
            <v>103698218</v>
          </cell>
        </row>
        <row r="5962">
          <cell r="A5962" t="str">
            <v>103698201</v>
          </cell>
        </row>
        <row r="5963">
          <cell r="A5963" t="str">
            <v>103698222</v>
          </cell>
        </row>
        <row r="5964">
          <cell r="A5964" t="str">
            <v>605692788</v>
          </cell>
        </row>
        <row r="5965">
          <cell r="A5965" t="str">
            <v>605692789</v>
          </cell>
        </row>
        <row r="5966">
          <cell r="A5966" t="str">
            <v>605692790</v>
          </cell>
        </row>
        <row r="5967">
          <cell r="A5967" t="str">
            <v>605697503</v>
          </cell>
        </row>
        <row r="5968">
          <cell r="A5968" t="str">
            <v>605697504</v>
          </cell>
        </row>
        <row r="5969">
          <cell r="A5969" t="str">
            <v>605697505</v>
          </cell>
        </row>
        <row r="5970">
          <cell r="A5970" t="str">
            <v>605697506</v>
          </cell>
        </row>
        <row r="5971">
          <cell r="A5971" t="str">
            <v>605710243</v>
          </cell>
        </row>
        <row r="5972">
          <cell r="A5972" t="str">
            <v>605710244</v>
          </cell>
        </row>
        <row r="5973">
          <cell r="A5973" t="str">
            <v>605710245</v>
          </cell>
        </row>
        <row r="5974">
          <cell r="A5974" t="str">
            <v>605710246</v>
          </cell>
        </row>
        <row r="5975">
          <cell r="A5975" t="str">
            <v>605710247</v>
          </cell>
        </row>
        <row r="5976">
          <cell r="A5976" t="str">
            <v>605727969</v>
          </cell>
        </row>
        <row r="5977">
          <cell r="A5977" t="str">
            <v>605727970</v>
          </cell>
        </row>
        <row r="5978">
          <cell r="A5978" t="str">
            <v>103695246</v>
          </cell>
        </row>
        <row r="5979">
          <cell r="A5979" t="str">
            <v>605727971</v>
          </cell>
        </row>
        <row r="5980">
          <cell r="A5980" t="str">
            <v>605727972</v>
          </cell>
        </row>
        <row r="5981">
          <cell r="A5981" t="str">
            <v>605727973</v>
          </cell>
        </row>
        <row r="5982">
          <cell r="A5982" t="str">
            <v>605747523</v>
          </cell>
        </row>
        <row r="5983">
          <cell r="A5983" t="str">
            <v>605747524</v>
          </cell>
        </row>
        <row r="5984">
          <cell r="A5984" t="str">
            <v>605747525</v>
          </cell>
        </row>
        <row r="5985">
          <cell r="A5985" t="str">
            <v>605747526</v>
          </cell>
        </row>
        <row r="5986">
          <cell r="A5986" t="str">
            <v>605747527</v>
          </cell>
        </row>
        <row r="5987">
          <cell r="A5987" t="str">
            <v>103695247</v>
          </cell>
        </row>
        <row r="5988">
          <cell r="A5988" t="str">
            <v>103695248</v>
          </cell>
        </row>
        <row r="5989">
          <cell r="A5989" t="str">
            <v>103695249</v>
          </cell>
        </row>
        <row r="5990">
          <cell r="A5990" t="str">
            <v>103691819</v>
          </cell>
        </row>
        <row r="5991">
          <cell r="A5991" t="str">
            <v>103712694</v>
          </cell>
        </row>
        <row r="5992">
          <cell r="A5992" t="str">
            <v>103714702</v>
          </cell>
        </row>
        <row r="5993">
          <cell r="A5993" t="str">
            <v>103714705</v>
          </cell>
        </row>
        <row r="5994">
          <cell r="A5994" t="str">
            <v>103695250</v>
          </cell>
        </row>
        <row r="5995">
          <cell r="A5995" t="str">
            <v>103698417</v>
          </cell>
        </row>
        <row r="5996">
          <cell r="A5996" t="str">
            <v>103695251</v>
          </cell>
        </row>
        <row r="5997">
          <cell r="A5997" t="str">
            <v>103712690</v>
          </cell>
        </row>
        <row r="5998">
          <cell r="A5998" t="str">
            <v>103695264</v>
          </cell>
        </row>
        <row r="5999">
          <cell r="A5999" t="str">
            <v>103695265</v>
          </cell>
        </row>
        <row r="6000">
          <cell r="A6000" t="str">
            <v>103695966</v>
          </cell>
        </row>
        <row r="6001">
          <cell r="A6001" t="str">
            <v>103691731</v>
          </cell>
        </row>
        <row r="6002">
          <cell r="A6002" t="str">
            <v>103695967</v>
          </cell>
        </row>
        <row r="6003">
          <cell r="A6003" t="str">
            <v>103695262</v>
          </cell>
        </row>
        <row r="6004">
          <cell r="A6004" t="str">
            <v>103695263</v>
          </cell>
        </row>
        <row r="6005">
          <cell r="A6005" t="str">
            <v>103695252</v>
          </cell>
        </row>
        <row r="6006">
          <cell r="A6006" t="str">
            <v>103695253</v>
          </cell>
        </row>
        <row r="6007">
          <cell r="A6007" t="str">
            <v>103695254</v>
          </cell>
        </row>
        <row r="6008">
          <cell r="A6008" t="str">
            <v>103695255</v>
          </cell>
        </row>
        <row r="6009">
          <cell r="A6009" t="str">
            <v>103695256</v>
          </cell>
        </row>
        <row r="6010">
          <cell r="A6010" t="str">
            <v>103695257</v>
          </cell>
        </row>
        <row r="6011">
          <cell r="A6011" t="str">
            <v>103695258</v>
          </cell>
        </row>
        <row r="6012">
          <cell r="A6012" t="str">
            <v>103695259</v>
          </cell>
        </row>
        <row r="6013">
          <cell r="A6013" t="str">
            <v>103695260</v>
          </cell>
        </row>
        <row r="6014">
          <cell r="A6014" t="str">
            <v>103695261</v>
          </cell>
        </row>
        <row r="6015">
          <cell r="A6015" t="str">
            <v>103695971</v>
          </cell>
        </row>
        <row r="6016">
          <cell r="A6016" t="str">
            <v>103695968</v>
          </cell>
        </row>
        <row r="6017">
          <cell r="A6017" t="str">
            <v>103695969</v>
          </cell>
        </row>
        <row r="6018">
          <cell r="A6018" t="str">
            <v>103695970</v>
          </cell>
        </row>
        <row r="6019">
          <cell r="A6019" t="str">
            <v>103695972</v>
          </cell>
        </row>
        <row r="6020">
          <cell r="A6020" t="str">
            <v>103695973</v>
          </cell>
        </row>
        <row r="6021">
          <cell r="A6021" t="str">
            <v>103695974</v>
          </cell>
        </row>
        <row r="6022">
          <cell r="A6022" t="str">
            <v>103695975</v>
          </cell>
        </row>
        <row r="6023">
          <cell r="A6023" t="str">
            <v>103695976</v>
          </cell>
        </row>
        <row r="6024">
          <cell r="A6024" t="str">
            <v>103695977</v>
          </cell>
        </row>
        <row r="6025">
          <cell r="A6025" t="str">
            <v>103695978</v>
          </cell>
        </row>
        <row r="6026">
          <cell r="A6026" t="str">
            <v>103695979</v>
          </cell>
        </row>
        <row r="6027">
          <cell r="A6027" t="str">
            <v>103695980</v>
          </cell>
        </row>
        <row r="6028">
          <cell r="A6028" t="str">
            <v>103695981</v>
          </cell>
        </row>
        <row r="6029">
          <cell r="A6029" t="str">
            <v>103695982</v>
          </cell>
        </row>
        <row r="6030">
          <cell r="A6030" t="str">
            <v>103695983</v>
          </cell>
        </row>
        <row r="6031">
          <cell r="A6031" t="str">
            <v>103695984</v>
          </cell>
        </row>
        <row r="6032">
          <cell r="A6032" t="str">
            <v>103695985</v>
          </cell>
        </row>
        <row r="6033">
          <cell r="A6033" t="str">
            <v>103695986</v>
          </cell>
        </row>
        <row r="6034">
          <cell r="A6034" t="str">
            <v>103691818</v>
          </cell>
        </row>
        <row r="6035">
          <cell r="A6035" t="str">
            <v>103701345</v>
          </cell>
        </row>
        <row r="6036">
          <cell r="A6036" t="str">
            <v>103712710</v>
          </cell>
        </row>
        <row r="6037">
          <cell r="A6037" t="str">
            <v>103712712</v>
          </cell>
        </row>
        <row r="6038">
          <cell r="A6038" t="str">
            <v>103714691</v>
          </cell>
        </row>
        <row r="6039">
          <cell r="A6039" t="str">
            <v>103714699</v>
          </cell>
        </row>
        <row r="6040">
          <cell r="A6040" t="str">
            <v>103691817</v>
          </cell>
        </row>
        <row r="6041">
          <cell r="A6041" t="str">
            <v>103698401</v>
          </cell>
        </row>
        <row r="6042">
          <cell r="A6042" t="str">
            <v>103698401</v>
          </cell>
        </row>
        <row r="6043">
          <cell r="A6043" t="str">
            <v>103698401</v>
          </cell>
        </row>
        <row r="6044">
          <cell r="A6044" t="str">
            <v>103691817</v>
          </cell>
        </row>
        <row r="6045">
          <cell r="A6045" t="str">
            <v>103698401</v>
          </cell>
        </row>
        <row r="6046">
          <cell r="A6046" t="str">
            <v>103691817</v>
          </cell>
        </row>
        <row r="6047">
          <cell r="A6047" t="str">
            <v>103698401</v>
          </cell>
        </row>
        <row r="6048">
          <cell r="A6048" t="str">
            <v>103701335</v>
          </cell>
        </row>
        <row r="6049">
          <cell r="A6049" t="str">
            <v>103698401</v>
          </cell>
        </row>
        <row r="6050">
          <cell r="A6050" t="str">
            <v>103698401</v>
          </cell>
        </row>
        <row r="6051">
          <cell r="A6051" t="str">
            <v>103691817</v>
          </cell>
        </row>
        <row r="6052">
          <cell r="A6052" t="str">
            <v>103698401</v>
          </cell>
        </row>
        <row r="6053">
          <cell r="A6053" t="str">
            <v>103698401</v>
          </cell>
        </row>
        <row r="6054">
          <cell r="A6054" t="str">
            <v>103691817</v>
          </cell>
        </row>
        <row r="6055">
          <cell r="A6055" t="str">
            <v>103698401</v>
          </cell>
        </row>
        <row r="6056">
          <cell r="A6056" t="str">
            <v>103695989</v>
          </cell>
        </row>
        <row r="6057">
          <cell r="A6057" t="str">
            <v>103695990</v>
          </cell>
        </row>
        <row r="6058">
          <cell r="A6058" t="str">
            <v>103695991</v>
          </cell>
        </row>
        <row r="6059">
          <cell r="A6059" t="str">
            <v>103695992</v>
          </cell>
        </row>
        <row r="6060">
          <cell r="A6060" t="str">
            <v>103695987</v>
          </cell>
        </row>
        <row r="6061">
          <cell r="A6061" t="str">
            <v>103695988</v>
          </cell>
        </row>
        <row r="6062">
          <cell r="A6062" t="str">
            <v>103700929</v>
          </cell>
        </row>
        <row r="6063">
          <cell r="A6063" t="str">
            <v>103700929</v>
          </cell>
        </row>
        <row r="6064">
          <cell r="A6064" t="str">
            <v>103700929</v>
          </cell>
        </row>
        <row r="6065">
          <cell r="A6065" t="str">
            <v>103698419</v>
          </cell>
        </row>
        <row r="6066">
          <cell r="A6066" t="str">
            <v>103691822</v>
          </cell>
        </row>
        <row r="6067">
          <cell r="A6067" t="str">
            <v>103701776</v>
          </cell>
        </row>
        <row r="6068">
          <cell r="A6068" t="str">
            <v>103712715</v>
          </cell>
        </row>
        <row r="6069">
          <cell r="A6069" t="str">
            <v>103695993</v>
          </cell>
        </row>
        <row r="6070">
          <cell r="A6070" t="str">
            <v>103712698</v>
          </cell>
        </row>
        <row r="6071">
          <cell r="A6071" t="str">
            <v>103691820</v>
          </cell>
        </row>
        <row r="6072">
          <cell r="A6072" t="str">
            <v>103695994</v>
          </cell>
        </row>
        <row r="6073">
          <cell r="A6073" t="str">
            <v>103713394</v>
          </cell>
        </row>
        <row r="6074">
          <cell r="A6074" t="str">
            <v>103695995</v>
          </cell>
        </row>
        <row r="6075">
          <cell r="A6075" t="str">
            <v>103695996</v>
          </cell>
        </row>
        <row r="6076">
          <cell r="A6076" t="str">
            <v>103695997</v>
          </cell>
        </row>
        <row r="6077">
          <cell r="A6077" t="str">
            <v>103695998</v>
          </cell>
        </row>
        <row r="6078">
          <cell r="A6078" t="str">
            <v>103695999</v>
          </cell>
        </row>
        <row r="6079">
          <cell r="A6079" t="str">
            <v>103696000</v>
          </cell>
        </row>
        <row r="6080">
          <cell r="A6080" t="str">
            <v>103701560</v>
          </cell>
        </row>
        <row r="6081">
          <cell r="A6081" t="str">
            <v>103714579</v>
          </cell>
        </row>
        <row r="6082">
          <cell r="A6082" t="str">
            <v>103696001</v>
          </cell>
        </row>
        <row r="6083">
          <cell r="A6083" t="str">
            <v>103698417</v>
          </cell>
        </row>
        <row r="6084">
          <cell r="A6084" t="str">
            <v>103696002</v>
          </cell>
        </row>
        <row r="6085">
          <cell r="A6085" t="str">
            <v>103696003</v>
          </cell>
        </row>
        <row r="6086">
          <cell r="A6086" t="str">
            <v>103696004</v>
          </cell>
        </row>
        <row r="6087">
          <cell r="A6087" t="str">
            <v>103701557</v>
          </cell>
        </row>
        <row r="6088">
          <cell r="A6088" t="str">
            <v>103714580</v>
          </cell>
        </row>
        <row r="6089">
          <cell r="A6089" t="str">
            <v>103696005</v>
          </cell>
        </row>
        <row r="6090">
          <cell r="A6090" t="str">
            <v>103696006</v>
          </cell>
        </row>
        <row r="6091">
          <cell r="A6091" t="str">
            <v>103696007</v>
          </cell>
        </row>
        <row r="6092">
          <cell r="A6092" t="str">
            <v>103712707</v>
          </cell>
        </row>
        <row r="6093">
          <cell r="A6093" t="str">
            <v>103696008</v>
          </cell>
        </row>
        <row r="6094">
          <cell r="A6094" t="str">
            <v>103724674</v>
          </cell>
        </row>
        <row r="6095">
          <cell r="A6095" t="str">
            <v>103724674</v>
          </cell>
        </row>
        <row r="6096">
          <cell r="A6096" t="str">
            <v>103724674</v>
          </cell>
        </row>
        <row r="6097">
          <cell r="A6097" t="str">
            <v>103724674</v>
          </cell>
        </row>
        <row r="6098">
          <cell r="A6098" t="str">
            <v>103724674</v>
          </cell>
        </row>
        <row r="6099">
          <cell r="A6099" t="str">
            <v>103724674</v>
          </cell>
        </row>
        <row r="6100">
          <cell r="A6100" t="str">
            <v>103724674</v>
          </cell>
        </row>
        <row r="6101">
          <cell r="A6101" t="str">
            <v>103724674</v>
          </cell>
        </row>
        <row r="6102">
          <cell r="A6102" t="str">
            <v>103724674</v>
          </cell>
        </row>
        <row r="6103">
          <cell r="A6103" t="str">
            <v>103724674</v>
          </cell>
        </row>
        <row r="6104">
          <cell r="A6104" t="str">
            <v>103724674</v>
          </cell>
        </row>
        <row r="6105">
          <cell r="A6105" t="str">
            <v>103724674</v>
          </cell>
        </row>
        <row r="6106">
          <cell r="A6106" t="str">
            <v>103724674</v>
          </cell>
        </row>
        <row r="6107">
          <cell r="A6107" t="str">
            <v>103724674</v>
          </cell>
        </row>
        <row r="6108">
          <cell r="A6108" t="str">
            <v>103727405</v>
          </cell>
        </row>
        <row r="6109">
          <cell r="A6109" t="str">
            <v>103731409</v>
          </cell>
        </row>
        <row r="6110">
          <cell r="A6110" t="str">
            <v>103731409</v>
          </cell>
        </row>
        <row r="6111">
          <cell r="A6111" t="str">
            <v>103731409</v>
          </cell>
        </row>
        <row r="6112">
          <cell r="A6112" t="str">
            <v>103731409</v>
          </cell>
        </row>
        <row r="6113">
          <cell r="A6113" t="str">
            <v>103731409</v>
          </cell>
        </row>
        <row r="6114">
          <cell r="A6114" t="str">
            <v>103731409</v>
          </cell>
        </row>
        <row r="6115">
          <cell r="A6115" t="str">
            <v>103731409</v>
          </cell>
        </row>
        <row r="6116">
          <cell r="A6116" t="str">
            <v>103731409</v>
          </cell>
        </row>
        <row r="6117">
          <cell r="A6117" t="str">
            <v>103731409</v>
          </cell>
        </row>
        <row r="6118">
          <cell r="A6118" t="str">
            <v>103731409</v>
          </cell>
        </row>
        <row r="6119">
          <cell r="A6119" t="str">
            <v>103731409</v>
          </cell>
        </row>
        <row r="6120">
          <cell r="A6120" t="str">
            <v>103731409</v>
          </cell>
        </row>
        <row r="6121">
          <cell r="A6121" t="str">
            <v>103731409</v>
          </cell>
        </row>
        <row r="6122">
          <cell r="A6122" t="str">
            <v>103731409</v>
          </cell>
        </row>
        <row r="6123">
          <cell r="A6123" t="str">
            <v>103731409</v>
          </cell>
        </row>
        <row r="6124">
          <cell r="A6124" t="str">
            <v>301978400</v>
          </cell>
        </row>
        <row r="6125">
          <cell r="A6125" t="str">
            <v>301982800</v>
          </cell>
        </row>
        <row r="6126">
          <cell r="A6126" t="str">
            <v>301987500</v>
          </cell>
        </row>
        <row r="6127">
          <cell r="A6127" t="str">
            <v>301991900</v>
          </cell>
        </row>
        <row r="6128">
          <cell r="A6128" t="str">
            <v>301978401</v>
          </cell>
        </row>
        <row r="6129">
          <cell r="A6129" t="str">
            <v>301982801</v>
          </cell>
        </row>
        <row r="6130">
          <cell r="A6130" t="str">
            <v>301987501</v>
          </cell>
        </row>
        <row r="6131">
          <cell r="A6131" t="str">
            <v>301991901</v>
          </cell>
        </row>
        <row r="6132">
          <cell r="A6132" t="str">
            <v>301991900</v>
          </cell>
        </row>
        <row r="6133">
          <cell r="A6133" t="str">
            <v>301995672</v>
          </cell>
        </row>
        <row r="6134">
          <cell r="A6134" t="str">
            <v>103746725</v>
          </cell>
        </row>
        <row r="6135">
          <cell r="A6135" t="str">
            <v>103746725</v>
          </cell>
        </row>
        <row r="6136">
          <cell r="A6136" t="str">
            <v>103746725</v>
          </cell>
        </row>
        <row r="6137">
          <cell r="A6137" t="str">
            <v>103746442</v>
          </cell>
        </row>
        <row r="6138">
          <cell r="A6138" t="str">
            <v>103746725</v>
          </cell>
        </row>
        <row r="6139">
          <cell r="A6139" t="str">
            <v>103746725</v>
          </cell>
        </row>
        <row r="6140">
          <cell r="A6140" t="str">
            <v>103746725</v>
          </cell>
        </row>
        <row r="6141">
          <cell r="A6141" t="str">
            <v>103746725</v>
          </cell>
        </row>
        <row r="6142">
          <cell r="A6142" t="str">
            <v>103746725</v>
          </cell>
        </row>
        <row r="6143">
          <cell r="A6143" t="str">
            <v>103746725</v>
          </cell>
        </row>
        <row r="6144">
          <cell r="A6144" t="str">
            <v>103746725</v>
          </cell>
        </row>
        <row r="6145">
          <cell r="A6145" t="str">
            <v>103727406</v>
          </cell>
        </row>
        <row r="6146">
          <cell r="A6146" t="str">
            <v>605767477</v>
          </cell>
        </row>
        <row r="6147">
          <cell r="A6147" t="str">
            <v>103727407</v>
          </cell>
        </row>
        <row r="6148">
          <cell r="A6148" t="str">
            <v>103728600</v>
          </cell>
        </row>
        <row r="6149">
          <cell r="A6149" t="str">
            <v>605767480</v>
          </cell>
        </row>
        <row r="6150">
          <cell r="A6150" t="str">
            <v>605767481</v>
          </cell>
        </row>
        <row r="6151">
          <cell r="A6151" t="str">
            <v>605767482</v>
          </cell>
        </row>
        <row r="6152">
          <cell r="A6152" t="str">
            <v>605767483</v>
          </cell>
        </row>
        <row r="6153">
          <cell r="A6153" t="str">
            <v>605767484</v>
          </cell>
        </row>
        <row r="6154">
          <cell r="A6154" t="str">
            <v>605767478</v>
          </cell>
        </row>
        <row r="6155">
          <cell r="A6155" t="str">
            <v>605767479</v>
          </cell>
        </row>
        <row r="6156">
          <cell r="A6156" t="str">
            <v>605791644</v>
          </cell>
        </row>
        <row r="6157">
          <cell r="A6157" t="str">
            <v>605791645</v>
          </cell>
        </row>
        <row r="6158">
          <cell r="A6158" t="str">
            <v>605791646</v>
          </cell>
        </row>
        <row r="6159">
          <cell r="A6159" t="str">
            <v>103727408</v>
          </cell>
        </row>
        <row r="6160">
          <cell r="A6160" t="str">
            <v>605791647</v>
          </cell>
        </row>
        <row r="6161">
          <cell r="A6161" t="str">
            <v>605791648</v>
          </cell>
        </row>
        <row r="6162">
          <cell r="A6162" t="str">
            <v>605791649</v>
          </cell>
        </row>
        <row r="6163">
          <cell r="A6163" t="str">
            <v>605791650</v>
          </cell>
        </row>
        <row r="6164">
          <cell r="A6164" t="str">
            <v>605791651</v>
          </cell>
        </row>
        <row r="6165">
          <cell r="A6165" t="str">
            <v>605791652</v>
          </cell>
        </row>
        <row r="6166">
          <cell r="A6166" t="str">
            <v>605810375</v>
          </cell>
        </row>
        <row r="6167">
          <cell r="A6167" t="str">
            <v>605810376</v>
          </cell>
        </row>
        <row r="6168">
          <cell r="A6168" t="str">
            <v>605810377</v>
          </cell>
        </row>
        <row r="6169">
          <cell r="A6169" t="str">
            <v>605810378</v>
          </cell>
        </row>
        <row r="6170">
          <cell r="A6170" t="str">
            <v>605810379</v>
          </cell>
        </row>
        <row r="6171">
          <cell r="A6171" t="str">
            <v>103727409</v>
          </cell>
        </row>
        <row r="6172">
          <cell r="A6172" t="str">
            <v>103727410</v>
          </cell>
        </row>
        <row r="6173">
          <cell r="A6173" t="str">
            <v>103727411</v>
          </cell>
        </row>
        <row r="6174">
          <cell r="A6174" t="str">
            <v>103736513</v>
          </cell>
        </row>
        <row r="6175">
          <cell r="A6175" t="str">
            <v>103736516</v>
          </cell>
        </row>
        <row r="6176">
          <cell r="A6176" t="str">
            <v>103743780</v>
          </cell>
        </row>
        <row r="6177">
          <cell r="A6177" t="str">
            <v>103745988</v>
          </cell>
        </row>
        <row r="6178">
          <cell r="A6178" t="str">
            <v>103746027</v>
          </cell>
        </row>
        <row r="6179">
          <cell r="A6179" t="str">
            <v>103745993</v>
          </cell>
        </row>
        <row r="6180">
          <cell r="A6180" t="str">
            <v>103745997</v>
          </cell>
        </row>
        <row r="6181">
          <cell r="A6181" t="str">
            <v>103746004</v>
          </cell>
        </row>
        <row r="6182">
          <cell r="A6182" t="str">
            <v>103746015</v>
          </cell>
        </row>
        <row r="6183">
          <cell r="A6183" t="str">
            <v>103727412</v>
          </cell>
        </row>
        <row r="6184">
          <cell r="A6184" t="str">
            <v>103730225</v>
          </cell>
        </row>
        <row r="6185">
          <cell r="A6185" t="str">
            <v>103727413</v>
          </cell>
        </row>
        <row r="6186">
          <cell r="A6186" t="str">
            <v>103743777</v>
          </cell>
        </row>
        <row r="6187">
          <cell r="A6187" t="str">
            <v>103727426</v>
          </cell>
        </row>
        <row r="6188">
          <cell r="A6188" t="str">
            <v>103736295</v>
          </cell>
        </row>
        <row r="6189">
          <cell r="A6189" t="str">
            <v>103737711</v>
          </cell>
        </row>
        <row r="6190">
          <cell r="A6190" t="str">
            <v>103727427</v>
          </cell>
        </row>
        <row r="6191">
          <cell r="A6191" t="str">
            <v>103736298</v>
          </cell>
        </row>
        <row r="6192">
          <cell r="A6192" t="str">
            <v>103743132</v>
          </cell>
        </row>
        <row r="6193">
          <cell r="A6193" t="str">
            <v>103727428</v>
          </cell>
        </row>
        <row r="6194">
          <cell r="A6194" t="str">
            <v>103727429</v>
          </cell>
        </row>
        <row r="6195">
          <cell r="A6195" t="str">
            <v>103727424</v>
          </cell>
        </row>
        <row r="6196">
          <cell r="A6196" t="str">
            <v>103727425</v>
          </cell>
        </row>
        <row r="6197">
          <cell r="A6197" t="str">
            <v>103727414</v>
          </cell>
        </row>
        <row r="6198">
          <cell r="A6198" t="str">
            <v>103727415</v>
          </cell>
        </row>
        <row r="6199">
          <cell r="A6199" t="str">
            <v>103727416</v>
          </cell>
        </row>
        <row r="6200">
          <cell r="A6200" t="str">
            <v>103727417</v>
          </cell>
        </row>
        <row r="6201">
          <cell r="A6201" t="str">
            <v>103727418</v>
          </cell>
        </row>
        <row r="6202">
          <cell r="A6202" t="str">
            <v>103727419</v>
          </cell>
        </row>
        <row r="6203">
          <cell r="A6203" t="str">
            <v>103727420</v>
          </cell>
        </row>
        <row r="6204">
          <cell r="A6204" t="str">
            <v>103727421</v>
          </cell>
        </row>
        <row r="6205">
          <cell r="A6205" t="str">
            <v>103727422</v>
          </cell>
        </row>
        <row r="6206">
          <cell r="A6206" t="str">
            <v>103727423</v>
          </cell>
        </row>
        <row r="6207">
          <cell r="A6207" t="str">
            <v>103727433</v>
          </cell>
        </row>
        <row r="6208">
          <cell r="A6208" t="str">
            <v>103727430</v>
          </cell>
        </row>
        <row r="6209">
          <cell r="A6209" t="str">
            <v>103727431</v>
          </cell>
        </row>
        <row r="6210">
          <cell r="A6210" t="str">
            <v>103727432</v>
          </cell>
        </row>
        <row r="6211">
          <cell r="A6211" t="str">
            <v>103727434</v>
          </cell>
        </row>
        <row r="6212">
          <cell r="A6212" t="str">
            <v>103727435</v>
          </cell>
        </row>
        <row r="6213">
          <cell r="A6213" t="str">
            <v>103727436</v>
          </cell>
        </row>
        <row r="6214">
          <cell r="A6214" t="str">
            <v>103727437</v>
          </cell>
        </row>
        <row r="6215">
          <cell r="A6215" t="str">
            <v>103727438</v>
          </cell>
        </row>
        <row r="6216">
          <cell r="A6216" t="str">
            <v>103727439</v>
          </cell>
        </row>
        <row r="6217">
          <cell r="A6217" t="str">
            <v>103727440</v>
          </cell>
        </row>
        <row r="6218">
          <cell r="A6218" t="str">
            <v>103727441</v>
          </cell>
        </row>
        <row r="6219">
          <cell r="A6219" t="str">
            <v>103727442</v>
          </cell>
        </row>
        <row r="6220">
          <cell r="A6220" t="str">
            <v>103727443</v>
          </cell>
        </row>
        <row r="6221">
          <cell r="A6221" t="str">
            <v>103727444</v>
          </cell>
        </row>
        <row r="6222">
          <cell r="A6222" t="str">
            <v>103727445</v>
          </cell>
        </row>
        <row r="6223">
          <cell r="A6223" t="str">
            <v>103727446</v>
          </cell>
        </row>
        <row r="6224">
          <cell r="A6224" t="str">
            <v>103727447</v>
          </cell>
        </row>
        <row r="6225">
          <cell r="A6225" t="str">
            <v>103727448</v>
          </cell>
        </row>
        <row r="6226">
          <cell r="A6226" t="str">
            <v>103728318</v>
          </cell>
        </row>
        <row r="6227">
          <cell r="A6227" t="str">
            <v>103746019</v>
          </cell>
        </row>
        <row r="6228">
          <cell r="A6228" t="str">
            <v>103746023</v>
          </cell>
        </row>
        <row r="6229">
          <cell r="A6229" t="str">
            <v>103730222</v>
          </cell>
        </row>
        <row r="6230">
          <cell r="A6230" t="str">
            <v>103728308</v>
          </cell>
        </row>
        <row r="6231">
          <cell r="A6231" t="str">
            <v>103743790</v>
          </cell>
        </row>
        <row r="6232">
          <cell r="A6232" t="str">
            <v>103730222</v>
          </cell>
        </row>
        <row r="6233">
          <cell r="A6233" t="str">
            <v>103730222</v>
          </cell>
        </row>
        <row r="6234">
          <cell r="A6234" t="str">
            <v>103730222</v>
          </cell>
        </row>
        <row r="6235">
          <cell r="A6235" t="str">
            <v>103728308</v>
          </cell>
        </row>
        <row r="6236">
          <cell r="A6236" t="str">
            <v>103743790</v>
          </cell>
        </row>
        <row r="6237">
          <cell r="A6237" t="str">
            <v>103730222</v>
          </cell>
        </row>
        <row r="6238">
          <cell r="A6238" t="str">
            <v>103728308</v>
          </cell>
        </row>
        <row r="6239">
          <cell r="A6239" t="str">
            <v>103743790</v>
          </cell>
        </row>
        <row r="6240">
          <cell r="A6240" t="str">
            <v>103730222</v>
          </cell>
        </row>
        <row r="6241">
          <cell r="A6241" t="str">
            <v>103743790</v>
          </cell>
        </row>
        <row r="6242">
          <cell r="A6242" t="str">
            <v>103730222</v>
          </cell>
        </row>
        <row r="6243">
          <cell r="A6243" t="str">
            <v>103743790</v>
          </cell>
        </row>
        <row r="6244">
          <cell r="A6244" t="str">
            <v>103730222</v>
          </cell>
        </row>
        <row r="6245">
          <cell r="A6245" t="str">
            <v>103728308</v>
          </cell>
        </row>
        <row r="6246">
          <cell r="A6246" t="str">
            <v>103743790</v>
          </cell>
        </row>
        <row r="6247">
          <cell r="A6247" t="str">
            <v>103730222</v>
          </cell>
        </row>
        <row r="6248">
          <cell r="A6248" t="str">
            <v>103728308</v>
          </cell>
        </row>
        <row r="6249">
          <cell r="A6249" t="str">
            <v>103730222</v>
          </cell>
        </row>
        <row r="6250">
          <cell r="A6250" t="str">
            <v>103743790</v>
          </cell>
        </row>
        <row r="6251">
          <cell r="A6251" t="str">
            <v>103727451</v>
          </cell>
        </row>
        <row r="6252">
          <cell r="A6252" t="str">
            <v>103727452</v>
          </cell>
        </row>
        <row r="6253">
          <cell r="A6253" t="str">
            <v>103727453</v>
          </cell>
        </row>
        <row r="6254">
          <cell r="A6254" t="str">
            <v>103727454</v>
          </cell>
        </row>
        <row r="6255">
          <cell r="A6255" t="str">
            <v>103727449</v>
          </cell>
        </row>
        <row r="6256">
          <cell r="A6256" t="str">
            <v>103727450</v>
          </cell>
        </row>
        <row r="6257">
          <cell r="A6257" t="str">
            <v>103737818</v>
          </cell>
        </row>
        <row r="6258">
          <cell r="A6258" t="str">
            <v>103737818</v>
          </cell>
        </row>
        <row r="6259">
          <cell r="A6259" t="str">
            <v>103737818</v>
          </cell>
        </row>
        <row r="6260">
          <cell r="A6260" t="str">
            <v>103730227</v>
          </cell>
        </row>
        <row r="6261">
          <cell r="A6261" t="str">
            <v>103730208</v>
          </cell>
        </row>
        <row r="6262">
          <cell r="A6262" t="str">
            <v>103730211</v>
          </cell>
        </row>
        <row r="6263">
          <cell r="A6263" t="str">
            <v>103730212</v>
          </cell>
        </row>
        <row r="6264">
          <cell r="A6264" t="str">
            <v>103746026</v>
          </cell>
        </row>
        <row r="6265">
          <cell r="A6265" t="str">
            <v>103727455</v>
          </cell>
        </row>
        <row r="6266">
          <cell r="A6266" t="str">
            <v>103730225</v>
          </cell>
        </row>
        <row r="6267">
          <cell r="A6267" t="str">
            <v>103727456</v>
          </cell>
        </row>
        <row r="6268">
          <cell r="A6268" t="str">
            <v>103727457</v>
          </cell>
        </row>
        <row r="6269">
          <cell r="A6269" t="str">
            <v>103727458</v>
          </cell>
        </row>
        <row r="6270">
          <cell r="A6270" t="str">
            <v>103727459</v>
          </cell>
        </row>
        <row r="6271">
          <cell r="A6271" t="str">
            <v>103727460</v>
          </cell>
        </row>
        <row r="6272">
          <cell r="A6272" t="str">
            <v>103727461</v>
          </cell>
        </row>
        <row r="6273">
          <cell r="A6273" t="str">
            <v>103730225</v>
          </cell>
        </row>
        <row r="6274">
          <cell r="A6274" t="str">
            <v>103727462</v>
          </cell>
        </row>
        <row r="6275">
          <cell r="A6275" t="str">
            <v>103738165</v>
          </cell>
        </row>
        <row r="6276">
          <cell r="A6276" t="str">
            <v>103727463</v>
          </cell>
        </row>
        <row r="6277">
          <cell r="A6277" t="str">
            <v>103727464</v>
          </cell>
        </row>
        <row r="6278">
          <cell r="A6278" t="str">
            <v>103730207</v>
          </cell>
        </row>
        <row r="6279">
          <cell r="A6279" t="str">
            <v>103727465</v>
          </cell>
        </row>
        <row r="6280">
          <cell r="A6280" t="str">
            <v>103730225</v>
          </cell>
        </row>
        <row r="6281">
          <cell r="A6281" t="str">
            <v>103727466</v>
          </cell>
        </row>
        <row r="6282">
          <cell r="A6282" t="str">
            <v>103727467</v>
          </cell>
        </row>
        <row r="6283">
          <cell r="A6283" t="str">
            <v>103727468</v>
          </cell>
        </row>
        <row r="6284">
          <cell r="A6284" t="str">
            <v>103730225</v>
          </cell>
        </row>
        <row r="6285">
          <cell r="A6285" t="str">
            <v>103727469</v>
          </cell>
        </row>
        <row r="6286">
          <cell r="A6286" t="str">
            <v>103727470</v>
          </cell>
        </row>
        <row r="6287">
          <cell r="A6287" t="str">
            <v>103756432</v>
          </cell>
        </row>
        <row r="6288">
          <cell r="A6288" t="str">
            <v>103756432</v>
          </cell>
        </row>
        <row r="6289">
          <cell r="A6289" t="str">
            <v>103756432</v>
          </cell>
        </row>
        <row r="6290">
          <cell r="A6290" t="str">
            <v>103756432</v>
          </cell>
        </row>
        <row r="6291">
          <cell r="A6291" t="str">
            <v>103756432</v>
          </cell>
        </row>
        <row r="6292">
          <cell r="A6292" t="str">
            <v>103756432</v>
          </cell>
        </row>
        <row r="6293">
          <cell r="A6293" t="str">
            <v>103756432</v>
          </cell>
        </row>
        <row r="6294">
          <cell r="A6294" t="str">
            <v>103756432</v>
          </cell>
        </row>
        <row r="6295">
          <cell r="A6295" t="str">
            <v>103756432</v>
          </cell>
        </row>
        <row r="6296">
          <cell r="A6296" t="str">
            <v>103756432</v>
          </cell>
        </row>
        <row r="6297">
          <cell r="A6297" t="str">
            <v>103761981</v>
          </cell>
        </row>
        <row r="6298">
          <cell r="A6298" t="str">
            <v>302001300</v>
          </cell>
        </row>
        <row r="6299">
          <cell r="A6299" t="str">
            <v>302005700</v>
          </cell>
        </row>
        <row r="6300">
          <cell r="A6300" t="str">
            <v>302010269</v>
          </cell>
        </row>
        <row r="6301">
          <cell r="A6301" t="str">
            <v>301996800</v>
          </cell>
        </row>
        <row r="6302">
          <cell r="A6302" t="str">
            <v>302001301</v>
          </cell>
        </row>
        <row r="6303">
          <cell r="A6303" t="str">
            <v>302005701</v>
          </cell>
        </row>
        <row r="6304">
          <cell r="A6304" t="str">
            <v>302010270</v>
          </cell>
        </row>
        <row r="6305">
          <cell r="A6305" t="str">
            <v>301996801</v>
          </cell>
        </row>
        <row r="6306">
          <cell r="A6306" t="str">
            <v>302010300</v>
          </cell>
        </row>
        <row r="6307">
          <cell r="A6307" t="str">
            <v>302010301</v>
          </cell>
        </row>
        <row r="6308">
          <cell r="A6308" t="str">
            <v>103795671</v>
          </cell>
        </row>
        <row r="6309">
          <cell r="A6309" t="str">
            <v>103795671</v>
          </cell>
        </row>
        <row r="6310">
          <cell r="A6310" t="str">
            <v>103795671</v>
          </cell>
        </row>
        <row r="6311">
          <cell r="A6311" t="str">
            <v>103795671</v>
          </cell>
        </row>
        <row r="6312">
          <cell r="A6312" t="str">
            <v>103761982</v>
          </cell>
        </row>
        <row r="6313">
          <cell r="A6313" t="str">
            <v>103761983</v>
          </cell>
        </row>
        <row r="6314">
          <cell r="A6314" t="str">
            <v>103764957</v>
          </cell>
        </row>
        <row r="6315">
          <cell r="A6315" t="str">
            <v>605855219</v>
          </cell>
        </row>
        <row r="6316">
          <cell r="A6316" t="str">
            <v>605855220</v>
          </cell>
        </row>
        <row r="6317">
          <cell r="A6317" t="str">
            <v>605855221</v>
          </cell>
        </row>
        <row r="6318">
          <cell r="A6318" t="str">
            <v>605830816</v>
          </cell>
        </row>
        <row r="6319">
          <cell r="A6319" t="str">
            <v>605830817</v>
          </cell>
        </row>
        <row r="6320">
          <cell r="A6320" t="str">
            <v>605830818</v>
          </cell>
        </row>
        <row r="6321">
          <cell r="A6321" t="str">
            <v>605830819</v>
          </cell>
        </row>
        <row r="6322">
          <cell r="A6322" t="str">
            <v>605830820</v>
          </cell>
        </row>
        <row r="6323">
          <cell r="A6323" t="str">
            <v>605830821</v>
          </cell>
        </row>
        <row r="6324">
          <cell r="A6324" t="str">
            <v>605830822</v>
          </cell>
        </row>
        <row r="6325">
          <cell r="A6325" t="str">
            <v>605830823</v>
          </cell>
        </row>
        <row r="6326">
          <cell r="A6326" t="str">
            <v>605830824</v>
          </cell>
        </row>
        <row r="6327">
          <cell r="A6327" t="str">
            <v>103761984</v>
          </cell>
        </row>
        <row r="6328">
          <cell r="A6328" t="str">
            <v>605849742</v>
          </cell>
        </row>
        <row r="6329">
          <cell r="A6329" t="str">
            <v>605849743</v>
          </cell>
        </row>
        <row r="6330">
          <cell r="A6330" t="str">
            <v>605849744</v>
          </cell>
        </row>
        <row r="6331">
          <cell r="A6331" t="str">
            <v>605849745</v>
          </cell>
        </row>
        <row r="6332">
          <cell r="A6332" t="str">
            <v>103761985</v>
          </cell>
        </row>
        <row r="6333">
          <cell r="A6333" t="str">
            <v>103761986</v>
          </cell>
        </row>
        <row r="6334">
          <cell r="A6334" t="str">
            <v>103761987</v>
          </cell>
        </row>
        <row r="6335">
          <cell r="A6335" t="str">
            <v>103795978</v>
          </cell>
        </row>
        <row r="6336">
          <cell r="A6336" t="str">
            <v>103761988</v>
          </cell>
        </row>
        <row r="6337">
          <cell r="A6337" t="str">
            <v>103765075</v>
          </cell>
        </row>
        <row r="6338">
          <cell r="A6338" t="str">
            <v>103761989</v>
          </cell>
        </row>
        <row r="6339">
          <cell r="A6339" t="str">
            <v>103762002</v>
          </cell>
        </row>
        <row r="6340">
          <cell r="A6340" t="str">
            <v>103794959</v>
          </cell>
        </row>
        <row r="6341">
          <cell r="A6341" t="str">
            <v>103755446</v>
          </cell>
        </row>
        <row r="6342">
          <cell r="A6342" t="str">
            <v>103762003</v>
          </cell>
        </row>
        <row r="6343">
          <cell r="A6343" t="str">
            <v>103762004</v>
          </cell>
        </row>
        <row r="6344">
          <cell r="A6344" t="str">
            <v>103762005</v>
          </cell>
        </row>
        <row r="6345">
          <cell r="A6345" t="str">
            <v>103762000</v>
          </cell>
        </row>
        <row r="6346">
          <cell r="A6346" t="str">
            <v>103762001</v>
          </cell>
        </row>
        <row r="6347">
          <cell r="A6347" t="str">
            <v>103761990</v>
          </cell>
        </row>
        <row r="6348">
          <cell r="A6348" t="str">
            <v>103761991</v>
          </cell>
        </row>
        <row r="6349">
          <cell r="A6349" t="str">
            <v>103761992</v>
          </cell>
        </row>
        <row r="6350">
          <cell r="A6350" t="str">
            <v>103761993</v>
          </cell>
        </row>
        <row r="6351">
          <cell r="A6351" t="str">
            <v>103761994</v>
          </cell>
        </row>
        <row r="6352">
          <cell r="A6352" t="str">
            <v>103761995</v>
          </cell>
        </row>
        <row r="6353">
          <cell r="A6353" t="str">
            <v>103761996</v>
          </cell>
        </row>
        <row r="6354">
          <cell r="A6354" t="str">
            <v>103761997</v>
          </cell>
        </row>
        <row r="6355">
          <cell r="A6355" t="str">
            <v>103761998</v>
          </cell>
        </row>
        <row r="6356">
          <cell r="A6356" t="str">
            <v>103761999</v>
          </cell>
        </row>
        <row r="6357">
          <cell r="A6357" t="str">
            <v>103762009</v>
          </cell>
        </row>
        <row r="6358">
          <cell r="A6358" t="str">
            <v>103762006</v>
          </cell>
        </row>
        <row r="6359">
          <cell r="A6359" t="str">
            <v>103762007</v>
          </cell>
        </row>
        <row r="6360">
          <cell r="A6360" t="str">
            <v>103762008</v>
          </cell>
        </row>
        <row r="6361">
          <cell r="A6361" t="str">
            <v>103762010</v>
          </cell>
        </row>
        <row r="6362">
          <cell r="A6362" t="str">
            <v>103762011</v>
          </cell>
        </row>
        <row r="6363">
          <cell r="A6363" t="str">
            <v>103762012</v>
          </cell>
        </row>
        <row r="6364">
          <cell r="A6364" t="str">
            <v>103762013</v>
          </cell>
        </row>
        <row r="6365">
          <cell r="A6365" t="str">
            <v>103762014</v>
          </cell>
        </row>
        <row r="6366">
          <cell r="A6366" t="str">
            <v>103762015</v>
          </cell>
        </row>
        <row r="6367">
          <cell r="A6367" t="str">
            <v>103762016</v>
          </cell>
        </row>
        <row r="6368">
          <cell r="A6368" t="str">
            <v>103762017</v>
          </cell>
        </row>
        <row r="6369">
          <cell r="A6369" t="str">
            <v>103762018</v>
          </cell>
        </row>
        <row r="6370">
          <cell r="A6370" t="str">
            <v>103762019</v>
          </cell>
        </row>
        <row r="6371">
          <cell r="A6371" t="str">
            <v>103762020</v>
          </cell>
        </row>
        <row r="6372">
          <cell r="A6372" t="str">
            <v>103762021</v>
          </cell>
        </row>
        <row r="6373">
          <cell r="A6373" t="str">
            <v>103762022</v>
          </cell>
        </row>
        <row r="6374">
          <cell r="A6374" t="str">
            <v>103762023</v>
          </cell>
        </row>
        <row r="6375">
          <cell r="A6375" t="str">
            <v>103762024</v>
          </cell>
        </row>
        <row r="6376">
          <cell r="A6376" t="str">
            <v>103794362</v>
          </cell>
        </row>
        <row r="6377">
          <cell r="A6377" t="str">
            <v>103765072</v>
          </cell>
        </row>
        <row r="6378">
          <cell r="A6378" t="str">
            <v>103765072</v>
          </cell>
        </row>
        <row r="6379">
          <cell r="A6379" t="str">
            <v>103765072</v>
          </cell>
        </row>
        <row r="6380">
          <cell r="A6380" t="str">
            <v>103765072</v>
          </cell>
        </row>
        <row r="6381">
          <cell r="A6381" t="str">
            <v>103765072</v>
          </cell>
        </row>
        <row r="6382">
          <cell r="A6382" t="str">
            <v>103765072</v>
          </cell>
        </row>
        <row r="6383">
          <cell r="A6383" t="str">
            <v>103765072</v>
          </cell>
        </row>
        <row r="6384">
          <cell r="A6384" t="str">
            <v>103765072</v>
          </cell>
        </row>
        <row r="6385">
          <cell r="A6385" t="str">
            <v>103765072</v>
          </cell>
        </row>
        <row r="6386">
          <cell r="A6386" t="str">
            <v>103765072</v>
          </cell>
        </row>
        <row r="6387">
          <cell r="A6387" t="str">
            <v>103762027</v>
          </cell>
        </row>
        <row r="6388">
          <cell r="A6388" t="str">
            <v>103762028</v>
          </cell>
        </row>
        <row r="6389">
          <cell r="A6389" t="str">
            <v>103762029</v>
          </cell>
        </row>
        <row r="6390">
          <cell r="A6390" t="str">
            <v>103762030</v>
          </cell>
        </row>
        <row r="6391">
          <cell r="A6391" t="str">
            <v>103762025</v>
          </cell>
        </row>
        <row r="6392">
          <cell r="A6392" t="str">
            <v>103762026</v>
          </cell>
        </row>
        <row r="6393">
          <cell r="A6393" t="str">
            <v>103789283</v>
          </cell>
        </row>
        <row r="6394">
          <cell r="A6394" t="str">
            <v>103789283</v>
          </cell>
        </row>
        <row r="6395">
          <cell r="A6395" t="str">
            <v>103789283</v>
          </cell>
        </row>
        <row r="6396">
          <cell r="A6396" t="str">
            <v>103747768</v>
          </cell>
        </row>
        <row r="6397">
          <cell r="A6397" t="str">
            <v>103759886</v>
          </cell>
        </row>
        <row r="6398">
          <cell r="A6398" t="str">
            <v>103759889</v>
          </cell>
        </row>
        <row r="6399">
          <cell r="A6399" t="str">
            <v>103765078</v>
          </cell>
        </row>
        <row r="6400">
          <cell r="A6400" t="str">
            <v>103755493</v>
          </cell>
        </row>
        <row r="6401">
          <cell r="A6401" t="str">
            <v>103794357</v>
          </cell>
        </row>
        <row r="6402">
          <cell r="A6402" t="str">
            <v>103794360</v>
          </cell>
        </row>
        <row r="6403">
          <cell r="A6403" t="str">
            <v>103762031</v>
          </cell>
        </row>
        <row r="6404">
          <cell r="A6404" t="str">
            <v>103762032</v>
          </cell>
        </row>
        <row r="6405">
          <cell r="A6405" t="str">
            <v>103762033</v>
          </cell>
        </row>
        <row r="6406">
          <cell r="A6406" t="str">
            <v>103762034</v>
          </cell>
        </row>
        <row r="6407">
          <cell r="A6407" t="str">
            <v>103762035</v>
          </cell>
        </row>
        <row r="6408">
          <cell r="A6408" t="str">
            <v>103762036</v>
          </cell>
        </row>
        <row r="6409">
          <cell r="A6409" t="str">
            <v>103762037</v>
          </cell>
        </row>
        <row r="6410">
          <cell r="A6410" t="str">
            <v>103755489</v>
          </cell>
        </row>
        <row r="6411">
          <cell r="A6411" t="str">
            <v>103762038</v>
          </cell>
        </row>
        <row r="6412">
          <cell r="A6412" t="str">
            <v>103762039</v>
          </cell>
        </row>
        <row r="6413">
          <cell r="A6413" t="str">
            <v>103762040</v>
          </cell>
        </row>
        <row r="6414">
          <cell r="A6414" t="str">
            <v>103762041</v>
          </cell>
        </row>
        <row r="6415">
          <cell r="A6415" t="str">
            <v>103755490</v>
          </cell>
        </row>
        <row r="6416">
          <cell r="A6416" t="str">
            <v>103762042</v>
          </cell>
        </row>
        <row r="6417">
          <cell r="A6417" t="str">
            <v>103762043</v>
          </cell>
        </row>
        <row r="6418">
          <cell r="A6418" t="str">
            <v>103762044</v>
          </cell>
        </row>
        <row r="6419">
          <cell r="A6419" t="str">
            <v>103762045</v>
          </cell>
        </row>
        <row r="6420">
          <cell r="A6420" t="str">
            <v>103762046</v>
          </cell>
        </row>
        <row r="6421">
          <cell r="A6421" t="str">
            <v>103802717</v>
          </cell>
        </row>
        <row r="6422">
          <cell r="A6422" t="str">
            <v>103802718</v>
          </cell>
        </row>
        <row r="6423">
          <cell r="A6423" t="str">
            <v>103808230</v>
          </cell>
        </row>
        <row r="6424">
          <cell r="A6424" t="str">
            <v>103808230</v>
          </cell>
        </row>
        <row r="6425">
          <cell r="A6425" t="str">
            <v>103808230</v>
          </cell>
        </row>
        <row r="6426">
          <cell r="A6426" t="str">
            <v>103808230</v>
          </cell>
        </row>
        <row r="6427">
          <cell r="A6427" t="str">
            <v>103808230</v>
          </cell>
        </row>
        <row r="6428">
          <cell r="A6428" t="str">
            <v>103808230</v>
          </cell>
        </row>
        <row r="6429">
          <cell r="A6429" t="str">
            <v>103808230</v>
          </cell>
        </row>
        <row r="6430">
          <cell r="A6430" t="str">
            <v>103808230</v>
          </cell>
        </row>
        <row r="6431">
          <cell r="A6431" t="str">
            <v>103808230</v>
          </cell>
        </row>
        <row r="6432">
          <cell r="A6432" t="str">
            <v>103808230</v>
          </cell>
        </row>
        <row r="6433">
          <cell r="A6433" t="str">
            <v>103808230</v>
          </cell>
        </row>
        <row r="6434">
          <cell r="A6434" t="str">
            <v>103808230</v>
          </cell>
        </row>
        <row r="6435">
          <cell r="A6435" t="str">
            <v>103808230</v>
          </cell>
        </row>
        <row r="6436">
          <cell r="A6436" t="str">
            <v>103808230</v>
          </cell>
        </row>
        <row r="6437">
          <cell r="A6437" t="str">
            <v>103808230</v>
          </cell>
        </row>
        <row r="6438">
          <cell r="A6438" t="str">
            <v>103808230</v>
          </cell>
        </row>
        <row r="6439">
          <cell r="A6439" t="str">
            <v>103808230</v>
          </cell>
        </row>
        <row r="6440">
          <cell r="A6440" t="str">
            <v>103808230</v>
          </cell>
        </row>
        <row r="6441">
          <cell r="A6441" t="str">
            <v>103808230</v>
          </cell>
        </row>
        <row r="6442">
          <cell r="A6442" t="str">
            <v>103808230</v>
          </cell>
        </row>
        <row r="6443">
          <cell r="A6443" t="str">
            <v>103808230</v>
          </cell>
        </row>
        <row r="6444">
          <cell r="A6444" t="str">
            <v>103808230</v>
          </cell>
        </row>
        <row r="6445">
          <cell r="A6445" t="str">
            <v>103815360</v>
          </cell>
        </row>
        <row r="6446">
          <cell r="A6446" t="str">
            <v>302015500</v>
          </cell>
        </row>
        <row r="6447">
          <cell r="A6447" t="str">
            <v>302020100</v>
          </cell>
        </row>
        <row r="6448">
          <cell r="A6448" t="str">
            <v>302024800</v>
          </cell>
        </row>
        <row r="6449">
          <cell r="A6449" t="str">
            <v>302029900</v>
          </cell>
        </row>
        <row r="6450">
          <cell r="A6450" t="str">
            <v>302031686</v>
          </cell>
        </row>
        <row r="6451">
          <cell r="A6451" t="str">
            <v>302015501</v>
          </cell>
        </row>
        <row r="6452">
          <cell r="A6452" t="str">
            <v>302020101</v>
          </cell>
        </row>
        <row r="6453">
          <cell r="A6453" t="str">
            <v>302024801</v>
          </cell>
        </row>
        <row r="6454">
          <cell r="A6454" t="str">
            <v>302029901</v>
          </cell>
        </row>
        <row r="6455">
          <cell r="A6455" t="str">
            <v>302031687</v>
          </cell>
        </row>
        <row r="6456">
          <cell r="A6456" t="str">
            <v>302024800</v>
          </cell>
        </row>
        <row r="6457">
          <cell r="A6457" t="str">
            <v>302034200</v>
          </cell>
        </row>
        <row r="6458">
          <cell r="A6458" t="str">
            <v>302024801</v>
          </cell>
        </row>
        <row r="6459">
          <cell r="A6459" t="str">
            <v>302034201</v>
          </cell>
        </row>
        <row r="6460">
          <cell r="A6460" t="str">
            <v>103832031</v>
          </cell>
        </row>
        <row r="6461">
          <cell r="A6461" t="str">
            <v>103832526</v>
          </cell>
        </row>
        <row r="6462">
          <cell r="A6462" t="str">
            <v>103832031</v>
          </cell>
        </row>
        <row r="6463">
          <cell r="A6463" t="str">
            <v>103832031</v>
          </cell>
        </row>
        <row r="6464">
          <cell r="A6464" t="str">
            <v>103832031</v>
          </cell>
        </row>
        <row r="6465">
          <cell r="A6465" t="str">
            <v>103832031</v>
          </cell>
        </row>
        <row r="6466">
          <cell r="A6466" t="str">
            <v>103832031</v>
          </cell>
        </row>
        <row r="6467">
          <cell r="A6467" t="str">
            <v>103832031</v>
          </cell>
        </row>
        <row r="6468">
          <cell r="A6468" t="str">
            <v>103832031</v>
          </cell>
        </row>
        <row r="6469">
          <cell r="A6469" t="str">
            <v>103832031</v>
          </cell>
        </row>
        <row r="6470">
          <cell r="A6470" t="str">
            <v>103832031</v>
          </cell>
        </row>
        <row r="6471">
          <cell r="A6471" t="str">
            <v>103832031</v>
          </cell>
        </row>
        <row r="6472">
          <cell r="A6472" t="str">
            <v>103832031</v>
          </cell>
        </row>
        <row r="6473">
          <cell r="A6473" t="str">
            <v>103832031</v>
          </cell>
        </row>
        <row r="6474">
          <cell r="A6474" t="str">
            <v>103832031</v>
          </cell>
        </row>
        <row r="6475">
          <cell r="A6475" t="str">
            <v>103832031</v>
          </cell>
        </row>
        <row r="6476">
          <cell r="A6476" t="str">
            <v>103832031</v>
          </cell>
        </row>
        <row r="6477">
          <cell r="A6477" t="str">
            <v>103832031</v>
          </cell>
        </row>
        <row r="6478">
          <cell r="A6478" t="str">
            <v>103832031</v>
          </cell>
        </row>
        <row r="6479">
          <cell r="A6479" t="str">
            <v>103832526</v>
          </cell>
        </row>
        <row r="6480">
          <cell r="A6480" t="str">
            <v>103832031</v>
          </cell>
        </row>
        <row r="6481">
          <cell r="A6481" t="str">
            <v>103832031</v>
          </cell>
        </row>
        <row r="6482">
          <cell r="A6482" t="str">
            <v>103832031</v>
          </cell>
        </row>
        <row r="6483">
          <cell r="A6483" t="str">
            <v>103832526</v>
          </cell>
        </row>
        <row r="6484">
          <cell r="A6484" t="str">
            <v>103815361</v>
          </cell>
        </row>
        <row r="6485">
          <cell r="A6485" t="str">
            <v>605866231</v>
          </cell>
        </row>
        <row r="6486">
          <cell r="A6486" t="str">
            <v>103815362</v>
          </cell>
        </row>
        <row r="6487">
          <cell r="A6487" t="str">
            <v>605892525</v>
          </cell>
        </row>
        <row r="6488">
          <cell r="A6488" t="str">
            <v>605892526</v>
          </cell>
        </row>
        <row r="6489">
          <cell r="A6489" t="str">
            <v>605892527</v>
          </cell>
        </row>
        <row r="6490">
          <cell r="A6490" t="str">
            <v>103821805</v>
          </cell>
        </row>
        <row r="6491">
          <cell r="A6491" t="str">
            <v>605867707</v>
          </cell>
        </row>
        <row r="6492">
          <cell r="A6492" t="str">
            <v>605867708</v>
          </cell>
        </row>
        <row r="6493">
          <cell r="A6493" t="str">
            <v>605867709</v>
          </cell>
        </row>
        <row r="6494">
          <cell r="A6494" t="str">
            <v>605867710</v>
          </cell>
        </row>
        <row r="6495">
          <cell r="A6495" t="str">
            <v>605877279</v>
          </cell>
        </row>
        <row r="6496">
          <cell r="A6496" t="str">
            <v>605877280</v>
          </cell>
        </row>
        <row r="6497">
          <cell r="A6497" t="str">
            <v>605877281</v>
          </cell>
        </row>
        <row r="6498">
          <cell r="A6498" t="str">
            <v>605877282</v>
          </cell>
        </row>
        <row r="6499">
          <cell r="A6499" t="str">
            <v>605881172</v>
          </cell>
        </row>
        <row r="6500">
          <cell r="A6500" t="str">
            <v>605881173</v>
          </cell>
        </row>
        <row r="6501">
          <cell r="A6501" t="str">
            <v>605881174</v>
          </cell>
        </row>
        <row r="6502">
          <cell r="A6502" t="str">
            <v>605881175</v>
          </cell>
        </row>
        <row r="6503">
          <cell r="A6503" t="str">
            <v>605881176</v>
          </cell>
        </row>
        <row r="6504">
          <cell r="A6504" t="str">
            <v>605897070</v>
          </cell>
        </row>
        <row r="6505">
          <cell r="A6505" t="str">
            <v>605897071</v>
          </cell>
        </row>
        <row r="6506">
          <cell r="A6506" t="str">
            <v>103815363</v>
          </cell>
        </row>
        <row r="6507">
          <cell r="A6507" t="str">
            <v>605897072</v>
          </cell>
        </row>
        <row r="6508">
          <cell r="A6508" t="str">
            <v>605925295</v>
          </cell>
        </row>
        <row r="6509">
          <cell r="A6509" t="str">
            <v>103815364</v>
          </cell>
        </row>
        <row r="6510">
          <cell r="A6510" t="str">
            <v>103815365</v>
          </cell>
        </row>
        <row r="6511">
          <cell r="A6511" t="str">
            <v>103816066</v>
          </cell>
        </row>
        <row r="6512">
          <cell r="A6512" t="str">
            <v>103804617</v>
          </cell>
        </row>
        <row r="6513">
          <cell r="A6513" t="str">
            <v>103809271</v>
          </cell>
        </row>
        <row r="6514">
          <cell r="A6514" t="str">
            <v>103811540</v>
          </cell>
        </row>
        <row r="6515">
          <cell r="A6515" t="str">
            <v>103811543</v>
          </cell>
        </row>
        <row r="6516">
          <cell r="A6516" t="str">
            <v>103822211</v>
          </cell>
        </row>
        <row r="6517">
          <cell r="A6517" t="str">
            <v>103825337</v>
          </cell>
        </row>
        <row r="6518">
          <cell r="A6518" t="str">
            <v>103832520</v>
          </cell>
        </row>
        <row r="6519">
          <cell r="A6519" t="str">
            <v>103816067</v>
          </cell>
        </row>
        <row r="6520">
          <cell r="A6520" t="str">
            <v>103804616</v>
          </cell>
        </row>
        <row r="6521">
          <cell r="A6521" t="str">
            <v>103816068</v>
          </cell>
        </row>
        <row r="6522">
          <cell r="A6522" t="str">
            <v>103818241</v>
          </cell>
        </row>
        <row r="6523">
          <cell r="A6523" t="str">
            <v>103816081</v>
          </cell>
        </row>
        <row r="6524">
          <cell r="A6524" t="str">
            <v>103807501</v>
          </cell>
        </row>
        <row r="6525">
          <cell r="A6525" t="str">
            <v>103818241</v>
          </cell>
        </row>
        <row r="6526">
          <cell r="A6526" t="str">
            <v>103816082</v>
          </cell>
        </row>
        <row r="6527">
          <cell r="A6527" t="str">
            <v>103816083</v>
          </cell>
        </row>
        <row r="6528">
          <cell r="A6528" t="str">
            <v>103816084</v>
          </cell>
        </row>
        <row r="6529">
          <cell r="A6529" t="str">
            <v>103816079</v>
          </cell>
        </row>
        <row r="6530">
          <cell r="A6530" t="str">
            <v>103816080</v>
          </cell>
        </row>
        <row r="6531">
          <cell r="A6531" t="str">
            <v>103816069</v>
          </cell>
        </row>
        <row r="6532">
          <cell r="A6532" t="str">
            <v>103816070</v>
          </cell>
        </row>
        <row r="6533">
          <cell r="A6533" t="str">
            <v>103816071</v>
          </cell>
        </row>
        <row r="6534">
          <cell r="A6534" t="str">
            <v>103816072</v>
          </cell>
        </row>
        <row r="6535">
          <cell r="A6535" t="str">
            <v>103816073</v>
          </cell>
        </row>
        <row r="6536">
          <cell r="A6536" t="str">
            <v>103816074</v>
          </cell>
        </row>
        <row r="6537">
          <cell r="A6537" t="str">
            <v>103816075</v>
          </cell>
        </row>
        <row r="6538">
          <cell r="A6538" t="str">
            <v>103816076</v>
          </cell>
        </row>
        <row r="6539">
          <cell r="A6539" t="str">
            <v>103816077</v>
          </cell>
        </row>
        <row r="6540">
          <cell r="A6540" t="str">
            <v>103811364</v>
          </cell>
        </row>
        <row r="6541">
          <cell r="A6541" t="str">
            <v>103816078</v>
          </cell>
        </row>
        <row r="6542">
          <cell r="A6542" t="str">
            <v>103816088</v>
          </cell>
        </row>
        <row r="6543">
          <cell r="A6543" t="str">
            <v>103804122</v>
          </cell>
        </row>
        <row r="6544">
          <cell r="A6544" t="str">
            <v>103811359</v>
          </cell>
        </row>
        <row r="6545">
          <cell r="A6545" t="str">
            <v>103811361</v>
          </cell>
        </row>
        <row r="6546">
          <cell r="A6546" t="str">
            <v>103816085</v>
          </cell>
        </row>
        <row r="6547">
          <cell r="A6547" t="str">
            <v>103816086</v>
          </cell>
        </row>
        <row r="6548">
          <cell r="A6548" t="str">
            <v>103816087</v>
          </cell>
        </row>
        <row r="6549">
          <cell r="A6549" t="str">
            <v>103816089</v>
          </cell>
        </row>
        <row r="6550">
          <cell r="A6550" t="str">
            <v>103816090</v>
          </cell>
        </row>
        <row r="6551">
          <cell r="A6551" t="str">
            <v>103816091</v>
          </cell>
        </row>
        <row r="6552">
          <cell r="A6552" t="str">
            <v>103816092</v>
          </cell>
        </row>
        <row r="6553">
          <cell r="A6553" t="str">
            <v>103816093</v>
          </cell>
        </row>
        <row r="6554">
          <cell r="A6554" t="str">
            <v>103816094</v>
          </cell>
        </row>
        <row r="6555">
          <cell r="A6555" t="str">
            <v>103816095</v>
          </cell>
        </row>
        <row r="6556">
          <cell r="A6556" t="str">
            <v>103816096</v>
          </cell>
        </row>
        <row r="6557">
          <cell r="A6557" t="str">
            <v>103816097</v>
          </cell>
        </row>
        <row r="6558">
          <cell r="A6558" t="str">
            <v>103816098</v>
          </cell>
        </row>
        <row r="6559">
          <cell r="A6559" t="str">
            <v>103816099</v>
          </cell>
        </row>
        <row r="6560">
          <cell r="A6560" t="str">
            <v>103816100</v>
          </cell>
        </row>
        <row r="6561">
          <cell r="A6561" t="str">
            <v>103816101</v>
          </cell>
        </row>
        <row r="6562">
          <cell r="A6562" t="str">
            <v>103816102</v>
          </cell>
        </row>
        <row r="6563">
          <cell r="A6563" t="str">
            <v>103816103</v>
          </cell>
        </row>
        <row r="6564">
          <cell r="A6564" t="str">
            <v>103804628</v>
          </cell>
        </row>
        <row r="6565">
          <cell r="A6565" t="str">
            <v>103820101</v>
          </cell>
        </row>
        <row r="6566">
          <cell r="A6566" t="str">
            <v>103832524</v>
          </cell>
        </row>
        <row r="6567">
          <cell r="A6567" t="str">
            <v>103804627</v>
          </cell>
        </row>
        <row r="6568">
          <cell r="A6568" t="str">
            <v>103819842</v>
          </cell>
        </row>
        <row r="6569">
          <cell r="A6569" t="str">
            <v>103818173</v>
          </cell>
        </row>
        <row r="6570">
          <cell r="A6570" t="str">
            <v>103818173</v>
          </cell>
        </row>
        <row r="6571">
          <cell r="A6571" t="str">
            <v>103818173</v>
          </cell>
        </row>
        <row r="6572">
          <cell r="A6572" t="str">
            <v>103804627</v>
          </cell>
        </row>
        <row r="6573">
          <cell r="A6573" t="str">
            <v>103819842</v>
          </cell>
        </row>
        <row r="6574">
          <cell r="A6574" t="str">
            <v>103818173</v>
          </cell>
        </row>
        <row r="6575">
          <cell r="A6575" t="str">
            <v>103804627</v>
          </cell>
        </row>
        <row r="6576">
          <cell r="A6576" t="str">
            <v>103819842</v>
          </cell>
        </row>
        <row r="6577">
          <cell r="A6577" t="str">
            <v>103818173</v>
          </cell>
        </row>
        <row r="6578">
          <cell r="A6578" t="str">
            <v>103818173</v>
          </cell>
        </row>
        <row r="6579">
          <cell r="A6579" t="str">
            <v>103804627</v>
          </cell>
        </row>
        <row r="6580">
          <cell r="A6580" t="str">
            <v>103819842</v>
          </cell>
        </row>
        <row r="6581">
          <cell r="A6581" t="str">
            <v>103818173</v>
          </cell>
        </row>
        <row r="6582">
          <cell r="A6582" t="str">
            <v>103804627</v>
          </cell>
        </row>
        <row r="6583">
          <cell r="A6583" t="str">
            <v>103818173</v>
          </cell>
        </row>
        <row r="6584">
          <cell r="A6584" t="str">
            <v>103804627</v>
          </cell>
        </row>
        <row r="6585">
          <cell r="A6585" t="str">
            <v>103819842</v>
          </cell>
        </row>
        <row r="6586">
          <cell r="A6586" t="str">
            <v>103818173</v>
          </cell>
        </row>
        <row r="6587">
          <cell r="A6587" t="str">
            <v>103818173</v>
          </cell>
        </row>
        <row r="6588">
          <cell r="A6588" t="str">
            <v>103804627</v>
          </cell>
        </row>
        <row r="6589">
          <cell r="A6589" t="str">
            <v>103818173</v>
          </cell>
        </row>
        <row r="6590">
          <cell r="A6590" t="str">
            <v>103804627</v>
          </cell>
        </row>
        <row r="6591">
          <cell r="A6591" t="str">
            <v>103819842</v>
          </cell>
        </row>
        <row r="6592">
          <cell r="A6592" t="str">
            <v>103804627</v>
          </cell>
        </row>
        <row r="6593">
          <cell r="A6593" t="str">
            <v>103819842</v>
          </cell>
        </row>
        <row r="6594">
          <cell r="A6594" t="str">
            <v>103816106</v>
          </cell>
        </row>
        <row r="6595">
          <cell r="A6595" t="str">
            <v>103816107</v>
          </cell>
        </row>
        <row r="6596">
          <cell r="A6596" t="str">
            <v>103816108</v>
          </cell>
        </row>
        <row r="6597">
          <cell r="A6597" t="str">
            <v>103816109</v>
          </cell>
        </row>
        <row r="6598">
          <cell r="A6598" t="str">
            <v>103816104</v>
          </cell>
        </row>
        <row r="6599">
          <cell r="A6599" t="str">
            <v>103816105</v>
          </cell>
        </row>
        <row r="6600">
          <cell r="A6600" t="str">
            <v>103825307</v>
          </cell>
        </row>
        <row r="6601">
          <cell r="A6601" t="str">
            <v>103825307</v>
          </cell>
        </row>
        <row r="6602">
          <cell r="A6602" t="str">
            <v>103825307</v>
          </cell>
        </row>
        <row r="6603">
          <cell r="A6603" t="str">
            <v>103831328</v>
          </cell>
        </row>
        <row r="6604">
          <cell r="A6604" t="str">
            <v>103831328</v>
          </cell>
        </row>
        <row r="6605">
          <cell r="A6605" t="str">
            <v>103818236</v>
          </cell>
        </row>
        <row r="6606">
          <cell r="A6606" t="str">
            <v>103803752</v>
          </cell>
        </row>
        <row r="6607">
          <cell r="A6607" t="str">
            <v>103804107</v>
          </cell>
        </row>
        <row r="6608">
          <cell r="A6608" t="str">
            <v>103821995</v>
          </cell>
        </row>
        <row r="6609">
          <cell r="A6609" t="str">
            <v>103823847</v>
          </cell>
        </row>
        <row r="6610">
          <cell r="A6610" t="str">
            <v>103816110</v>
          </cell>
        </row>
        <row r="6611">
          <cell r="A6611" t="str">
            <v>103816111</v>
          </cell>
        </row>
        <row r="6612">
          <cell r="A6612" t="str">
            <v>103816112</v>
          </cell>
        </row>
        <row r="6613">
          <cell r="A6613" t="str">
            <v>103816113</v>
          </cell>
        </row>
        <row r="6614">
          <cell r="A6614" t="str">
            <v>103816114</v>
          </cell>
        </row>
        <row r="6615">
          <cell r="A6615" t="str">
            <v>103816115</v>
          </cell>
        </row>
        <row r="6616">
          <cell r="A6616" t="str">
            <v>103816116</v>
          </cell>
        </row>
        <row r="6617">
          <cell r="A6617" t="str">
            <v>103804102</v>
          </cell>
        </row>
        <row r="6618">
          <cell r="A6618" t="str">
            <v>103816117</v>
          </cell>
        </row>
        <row r="6619">
          <cell r="A6619" t="str">
            <v>103816118</v>
          </cell>
        </row>
        <row r="6620">
          <cell r="A6620" t="str">
            <v>103816119</v>
          </cell>
        </row>
        <row r="6621">
          <cell r="A6621" t="str">
            <v>103816120</v>
          </cell>
        </row>
        <row r="6622">
          <cell r="A6622" t="str">
            <v>103816121</v>
          </cell>
        </row>
        <row r="6623">
          <cell r="A6623" t="str">
            <v>103816122</v>
          </cell>
        </row>
        <row r="6624">
          <cell r="A6624" t="str">
            <v>103816123</v>
          </cell>
        </row>
        <row r="6625">
          <cell r="A6625" t="str">
            <v>103803961</v>
          </cell>
        </row>
        <row r="6626">
          <cell r="A6626" t="str">
            <v>103803750</v>
          </cell>
        </row>
        <row r="6627">
          <cell r="A6627" t="str">
            <v>103816124</v>
          </cell>
        </row>
        <row r="6628">
          <cell r="A6628" t="str">
            <v>103816125</v>
          </cell>
        </row>
        <row r="6629">
          <cell r="A6629" t="str">
            <v>103846645</v>
          </cell>
        </row>
        <row r="6630">
          <cell r="A6630" t="str">
            <v>302035900</v>
          </cell>
        </row>
        <row r="6631">
          <cell r="A6631" t="str">
            <v>302042300</v>
          </cell>
        </row>
        <row r="6632">
          <cell r="A6632" t="str">
            <v>302045808</v>
          </cell>
        </row>
        <row r="6633">
          <cell r="A6633" t="str">
            <v>302035901</v>
          </cell>
        </row>
        <row r="6634">
          <cell r="A6634" t="str">
            <v>302042301</v>
          </cell>
        </row>
        <row r="6635">
          <cell r="A6635" t="str">
            <v>302045809</v>
          </cell>
        </row>
        <row r="6636">
          <cell r="A6636" t="str">
            <v>103859512</v>
          </cell>
        </row>
        <row r="6637">
          <cell r="A6637" t="str">
            <v>103859512</v>
          </cell>
        </row>
        <row r="6638">
          <cell r="A6638" t="str">
            <v>103859512</v>
          </cell>
        </row>
        <row r="6639">
          <cell r="A6639" t="str">
            <v>103859905</v>
          </cell>
        </row>
        <row r="6640">
          <cell r="A6640" t="str">
            <v>103859512</v>
          </cell>
        </row>
        <row r="6641">
          <cell r="A6641" t="str">
            <v>103859512</v>
          </cell>
        </row>
        <row r="6642">
          <cell r="A6642" t="str">
            <v>103859512</v>
          </cell>
        </row>
        <row r="6643">
          <cell r="A6643" t="str">
            <v>103859905</v>
          </cell>
        </row>
        <row r="6644">
          <cell r="A6644" t="str">
            <v>103846646</v>
          </cell>
        </row>
        <row r="6645">
          <cell r="A6645" t="str">
            <v>103846647</v>
          </cell>
        </row>
        <row r="6646">
          <cell r="A6646" t="str">
            <v>103847674</v>
          </cell>
        </row>
        <row r="6647">
          <cell r="A6647" t="str">
            <v>605948598</v>
          </cell>
        </row>
        <row r="6648">
          <cell r="A6648" t="str">
            <v>605948599</v>
          </cell>
        </row>
        <row r="6649">
          <cell r="A6649" t="str">
            <v>605948600</v>
          </cell>
        </row>
        <row r="6650">
          <cell r="A6650" t="str">
            <v>605949801</v>
          </cell>
        </row>
        <row r="6651">
          <cell r="A6651" t="str">
            <v>103846648</v>
          </cell>
        </row>
        <row r="6652">
          <cell r="A6652" t="str">
            <v>605949802</v>
          </cell>
        </row>
        <row r="6653">
          <cell r="A6653" t="str">
            <v>605959595</v>
          </cell>
        </row>
        <row r="6654">
          <cell r="A6654" t="str">
            <v>605959596</v>
          </cell>
        </row>
        <row r="6655">
          <cell r="A6655" t="str">
            <v>605959597</v>
          </cell>
        </row>
        <row r="6656">
          <cell r="A6656" t="str">
            <v>605966067</v>
          </cell>
        </row>
        <row r="6657">
          <cell r="A6657" t="str">
            <v>605966068</v>
          </cell>
        </row>
        <row r="6658">
          <cell r="A6658" t="str">
            <v>605966069</v>
          </cell>
        </row>
        <row r="6659">
          <cell r="A6659" t="str">
            <v>103846649</v>
          </cell>
        </row>
        <row r="6660">
          <cell r="A6660" t="str">
            <v>103846650</v>
          </cell>
        </row>
        <row r="6661">
          <cell r="A6661" t="str">
            <v>103846651</v>
          </cell>
        </row>
        <row r="6662">
          <cell r="A6662" t="str">
            <v>103840877</v>
          </cell>
        </row>
        <row r="6663">
          <cell r="A6663" t="str">
            <v>103857579</v>
          </cell>
        </row>
        <row r="6664">
          <cell r="A6664" t="str">
            <v>103858780</v>
          </cell>
        </row>
        <row r="6665">
          <cell r="A6665" t="str">
            <v>103860039</v>
          </cell>
        </row>
        <row r="6666">
          <cell r="A6666" t="str">
            <v>103860043</v>
          </cell>
        </row>
        <row r="6667">
          <cell r="A6667" t="str">
            <v>103846652</v>
          </cell>
        </row>
        <row r="6668">
          <cell r="A6668" t="str">
            <v>103840873</v>
          </cell>
        </row>
        <row r="6669">
          <cell r="A6669" t="str">
            <v>103846653</v>
          </cell>
        </row>
        <row r="6670">
          <cell r="A6670" t="str">
            <v>103857577</v>
          </cell>
        </row>
        <row r="6671">
          <cell r="A6671" t="str">
            <v>103846766</v>
          </cell>
        </row>
        <row r="6672">
          <cell r="A6672" t="str">
            <v>103846767</v>
          </cell>
        </row>
        <row r="6673">
          <cell r="A6673" t="str">
            <v>103846768</v>
          </cell>
        </row>
        <row r="6674">
          <cell r="A6674" t="str">
            <v>103846769</v>
          </cell>
        </row>
        <row r="6675">
          <cell r="A6675" t="str">
            <v>103846664</v>
          </cell>
        </row>
        <row r="6676">
          <cell r="A6676" t="str">
            <v>103846665</v>
          </cell>
        </row>
        <row r="6677">
          <cell r="A6677" t="str">
            <v>103846654</v>
          </cell>
        </row>
        <row r="6678">
          <cell r="A6678" t="str">
            <v>103846655</v>
          </cell>
        </row>
        <row r="6679">
          <cell r="A6679" t="str">
            <v>103846656</v>
          </cell>
        </row>
        <row r="6680">
          <cell r="A6680" t="str">
            <v>103846657</v>
          </cell>
        </row>
        <row r="6681">
          <cell r="A6681" t="str">
            <v>103846658</v>
          </cell>
        </row>
        <row r="6682">
          <cell r="A6682" t="str">
            <v>103846659</v>
          </cell>
        </row>
        <row r="6683">
          <cell r="A6683" t="str">
            <v>103846660</v>
          </cell>
        </row>
        <row r="6684">
          <cell r="A6684" t="str">
            <v>103846661</v>
          </cell>
        </row>
        <row r="6685">
          <cell r="A6685" t="str">
            <v>103846662</v>
          </cell>
        </row>
        <row r="6686">
          <cell r="A6686" t="str">
            <v>103846663</v>
          </cell>
        </row>
        <row r="6687">
          <cell r="A6687" t="str">
            <v>103846773</v>
          </cell>
        </row>
        <row r="6688">
          <cell r="A6688" t="str">
            <v>103846770</v>
          </cell>
        </row>
        <row r="6689">
          <cell r="A6689" t="str">
            <v>103846771</v>
          </cell>
        </row>
        <row r="6690">
          <cell r="A6690" t="str">
            <v>103846772</v>
          </cell>
        </row>
        <row r="6691">
          <cell r="A6691" t="str">
            <v>103846774</v>
          </cell>
        </row>
        <row r="6692">
          <cell r="A6692" t="str">
            <v>103846775</v>
          </cell>
        </row>
        <row r="6693">
          <cell r="A6693" t="str">
            <v>103846776</v>
          </cell>
        </row>
        <row r="6694">
          <cell r="A6694" t="str">
            <v>103846777</v>
          </cell>
        </row>
        <row r="6695">
          <cell r="A6695" t="str">
            <v>103846778</v>
          </cell>
        </row>
        <row r="6696">
          <cell r="A6696" t="str">
            <v>103846779</v>
          </cell>
        </row>
        <row r="6697">
          <cell r="A6697" t="str">
            <v>103846780</v>
          </cell>
        </row>
        <row r="6698">
          <cell r="A6698" t="str">
            <v>103846781</v>
          </cell>
        </row>
        <row r="6699">
          <cell r="A6699" t="str">
            <v>103846782</v>
          </cell>
        </row>
        <row r="6700">
          <cell r="A6700" t="str">
            <v>103846783</v>
          </cell>
        </row>
        <row r="6701">
          <cell r="A6701" t="str">
            <v>103846784</v>
          </cell>
        </row>
        <row r="6702">
          <cell r="A6702" t="str">
            <v>103846785</v>
          </cell>
        </row>
        <row r="6703">
          <cell r="A6703" t="str">
            <v>103846787</v>
          </cell>
        </row>
        <row r="6704">
          <cell r="A6704" t="str">
            <v>103846788</v>
          </cell>
        </row>
        <row r="6705">
          <cell r="A6705" t="str">
            <v>103846789</v>
          </cell>
        </row>
        <row r="6706">
          <cell r="A6706" t="str">
            <v>103858123</v>
          </cell>
        </row>
        <row r="6707">
          <cell r="A6707" t="str">
            <v>103858122</v>
          </cell>
        </row>
        <row r="6708">
          <cell r="A6708" t="str">
            <v>103860042</v>
          </cell>
        </row>
        <row r="6709">
          <cell r="A6709" t="str">
            <v>103849209</v>
          </cell>
        </row>
        <row r="6710">
          <cell r="A6710" t="str">
            <v>103849209</v>
          </cell>
        </row>
        <row r="6711">
          <cell r="A6711" t="str">
            <v>103849209</v>
          </cell>
        </row>
        <row r="6712">
          <cell r="A6712" t="str">
            <v>103849209</v>
          </cell>
        </row>
        <row r="6713">
          <cell r="A6713" t="str">
            <v>103849209</v>
          </cell>
        </row>
        <row r="6714">
          <cell r="A6714" t="str">
            <v>103849209</v>
          </cell>
        </row>
        <row r="6715">
          <cell r="A6715" t="str">
            <v>103849209</v>
          </cell>
        </row>
        <row r="6716">
          <cell r="A6716" t="str">
            <v>103849209</v>
          </cell>
        </row>
        <row r="6717">
          <cell r="A6717" t="str">
            <v>103849209</v>
          </cell>
        </row>
        <row r="6718">
          <cell r="A6718" t="str">
            <v>103849209</v>
          </cell>
        </row>
        <row r="6719">
          <cell r="A6719" t="str">
            <v>103849209</v>
          </cell>
        </row>
        <row r="6720">
          <cell r="A6720" t="str">
            <v>103849209</v>
          </cell>
        </row>
        <row r="6721">
          <cell r="A6721" t="str">
            <v>103849209</v>
          </cell>
        </row>
        <row r="6722">
          <cell r="A6722" t="str">
            <v>103846792</v>
          </cell>
        </row>
        <row r="6723">
          <cell r="A6723" t="str">
            <v>103846793</v>
          </cell>
        </row>
        <row r="6724">
          <cell r="A6724" t="str">
            <v>103846794</v>
          </cell>
        </row>
        <row r="6725">
          <cell r="A6725" t="str">
            <v>103846795</v>
          </cell>
        </row>
        <row r="6726">
          <cell r="A6726" t="str">
            <v>103846790</v>
          </cell>
        </row>
        <row r="6727">
          <cell r="A6727" t="str">
            <v>103846791</v>
          </cell>
        </row>
        <row r="6728">
          <cell r="A6728" t="str">
            <v>103858863</v>
          </cell>
        </row>
        <row r="6729">
          <cell r="A6729" t="str">
            <v>103858863</v>
          </cell>
        </row>
        <row r="6730">
          <cell r="A6730" t="str">
            <v>103858863</v>
          </cell>
        </row>
        <row r="6731">
          <cell r="A6731" t="str">
            <v>103849217</v>
          </cell>
        </row>
        <row r="6732">
          <cell r="A6732" t="str">
            <v>103844392</v>
          </cell>
        </row>
        <row r="6733">
          <cell r="A6733" t="str">
            <v>103846796</v>
          </cell>
        </row>
        <row r="6734">
          <cell r="A6734" t="str">
            <v>103846797</v>
          </cell>
        </row>
        <row r="6735">
          <cell r="A6735" t="str">
            <v>103846798</v>
          </cell>
        </row>
        <row r="6736">
          <cell r="A6736" t="str">
            <v>103846799</v>
          </cell>
        </row>
        <row r="6737">
          <cell r="A6737" t="str">
            <v>103846800</v>
          </cell>
        </row>
        <row r="6738">
          <cell r="A6738" t="str">
            <v>103846801</v>
          </cell>
        </row>
        <row r="6739">
          <cell r="A6739" t="str">
            <v>103846802</v>
          </cell>
        </row>
        <row r="6740">
          <cell r="A6740" t="str">
            <v>103846803</v>
          </cell>
        </row>
        <row r="6741">
          <cell r="A6741" t="str">
            <v>103846804</v>
          </cell>
        </row>
        <row r="6742">
          <cell r="A6742" t="str">
            <v>103846805</v>
          </cell>
        </row>
        <row r="6743">
          <cell r="A6743" t="str">
            <v>103846806</v>
          </cell>
        </row>
        <row r="6744">
          <cell r="A6744" t="str">
            <v>103846807</v>
          </cell>
        </row>
        <row r="6745">
          <cell r="A6745" t="str">
            <v>103846808</v>
          </cell>
        </row>
        <row r="6746">
          <cell r="A6746" t="str">
            <v>103846809</v>
          </cell>
        </row>
        <row r="6747">
          <cell r="A6747" t="str">
            <v>103844389</v>
          </cell>
        </row>
        <row r="6748">
          <cell r="A6748" t="str">
            <v>103846810</v>
          </cell>
        </row>
        <row r="6749">
          <cell r="A6749" t="str">
            <v>103846811</v>
          </cell>
        </row>
        <row r="6750">
          <cell r="A6750" t="str">
            <v>302049666</v>
          </cell>
        </row>
        <row r="6751">
          <cell r="A6751" t="str">
            <v>103871086</v>
          </cell>
        </row>
        <row r="6752">
          <cell r="A6752" t="str">
            <v>103871086</v>
          </cell>
        </row>
        <row r="6753">
          <cell r="A6753" t="str">
            <v>103871086</v>
          </cell>
        </row>
        <row r="6754">
          <cell r="A6754" t="str">
            <v>103871086</v>
          </cell>
        </row>
        <row r="6755">
          <cell r="A6755" t="str">
            <v>103871086</v>
          </cell>
        </row>
        <row r="6756">
          <cell r="A6756" t="str">
            <v>103871086</v>
          </cell>
        </row>
        <row r="6757">
          <cell r="A6757" t="str">
            <v>103871086</v>
          </cell>
        </row>
        <row r="6758">
          <cell r="A6758" t="str">
            <v>103871086</v>
          </cell>
        </row>
        <row r="6759">
          <cell r="A6759" t="str">
            <v>103871086</v>
          </cell>
        </row>
        <row r="6760">
          <cell r="A6760" t="str">
            <v>103871086</v>
          </cell>
        </row>
        <row r="6761">
          <cell r="A6761" t="str">
            <v>103875855</v>
          </cell>
        </row>
        <row r="6762">
          <cell r="A6762" t="str">
            <v>302050700</v>
          </cell>
        </row>
        <row r="6763">
          <cell r="A6763" t="str">
            <v>302054800</v>
          </cell>
        </row>
        <row r="6764">
          <cell r="A6764" t="str">
            <v>302058900</v>
          </cell>
        </row>
        <row r="6765">
          <cell r="A6765" t="str">
            <v>302062700</v>
          </cell>
        </row>
        <row r="6766">
          <cell r="A6766" t="str">
            <v>302050701</v>
          </cell>
        </row>
        <row r="6767">
          <cell r="A6767" t="str">
            <v>302054801</v>
          </cell>
        </row>
        <row r="6768">
          <cell r="A6768" t="str">
            <v>302058901</v>
          </cell>
        </row>
        <row r="6769">
          <cell r="A6769" t="str">
            <v>302062701</v>
          </cell>
        </row>
        <row r="6770">
          <cell r="A6770" t="str">
            <v>302066482</v>
          </cell>
        </row>
        <row r="6771">
          <cell r="A6771" t="str">
            <v>103888759</v>
          </cell>
        </row>
        <row r="6772">
          <cell r="A6772" t="str">
            <v>103888759</v>
          </cell>
        </row>
        <row r="6773">
          <cell r="A6773" t="str">
            <v>103888759</v>
          </cell>
        </row>
        <row r="6774">
          <cell r="A6774" t="str">
            <v>103888759</v>
          </cell>
        </row>
        <row r="6775">
          <cell r="A6775" t="str">
            <v>103888759</v>
          </cell>
        </row>
        <row r="6776">
          <cell r="A6776" t="str">
            <v>103888759</v>
          </cell>
        </row>
        <row r="6777">
          <cell r="A6777" t="str">
            <v>103888759</v>
          </cell>
        </row>
        <row r="6778">
          <cell r="A6778" t="str">
            <v>103888759</v>
          </cell>
        </row>
        <row r="6779">
          <cell r="A6779" t="str">
            <v>103888759</v>
          </cell>
        </row>
        <row r="6780">
          <cell r="A6780" t="str">
            <v>103888759</v>
          </cell>
        </row>
        <row r="6781">
          <cell r="A6781" t="str">
            <v>103888759</v>
          </cell>
        </row>
        <row r="6782">
          <cell r="A6782" t="str">
            <v>103888759</v>
          </cell>
        </row>
        <row r="6783">
          <cell r="A6783" t="str">
            <v>103888759</v>
          </cell>
        </row>
        <row r="6784">
          <cell r="A6784" t="str">
            <v>103875856</v>
          </cell>
        </row>
        <row r="6785">
          <cell r="A6785" t="str">
            <v>103875857</v>
          </cell>
        </row>
        <row r="6786">
          <cell r="A6786" t="str">
            <v>605981574</v>
          </cell>
        </row>
        <row r="6787">
          <cell r="A6787" t="str">
            <v>605981575</v>
          </cell>
        </row>
        <row r="6788">
          <cell r="A6788" t="str">
            <v>605981576</v>
          </cell>
        </row>
        <row r="6789">
          <cell r="A6789" t="str">
            <v>606006077</v>
          </cell>
        </row>
        <row r="6790">
          <cell r="A6790" t="str">
            <v>606006078</v>
          </cell>
        </row>
        <row r="6791">
          <cell r="A6791" t="str">
            <v>606006079</v>
          </cell>
        </row>
        <row r="6792">
          <cell r="A6792" t="str">
            <v>103875858</v>
          </cell>
        </row>
        <row r="6793">
          <cell r="A6793" t="str">
            <v>606017698</v>
          </cell>
        </row>
        <row r="6794">
          <cell r="A6794" t="str">
            <v>606017699</v>
          </cell>
        </row>
        <row r="6795">
          <cell r="A6795" t="str">
            <v>606017700</v>
          </cell>
        </row>
        <row r="6796">
          <cell r="A6796" t="str">
            <v>606017701</v>
          </cell>
        </row>
        <row r="6797">
          <cell r="A6797" t="str">
            <v>606017702</v>
          </cell>
        </row>
        <row r="6798">
          <cell r="A6798" t="str">
            <v>103875859</v>
          </cell>
        </row>
        <row r="6799">
          <cell r="A6799" t="str">
            <v>103875860</v>
          </cell>
        </row>
        <row r="6800">
          <cell r="A6800" t="str">
            <v>103875861</v>
          </cell>
        </row>
        <row r="6801">
          <cell r="A6801" t="str">
            <v>103868594</v>
          </cell>
        </row>
        <row r="6802">
          <cell r="A6802" t="str">
            <v>103877626</v>
          </cell>
        </row>
        <row r="6803">
          <cell r="A6803" t="str">
            <v>103888193</v>
          </cell>
        </row>
        <row r="6804">
          <cell r="A6804" t="str">
            <v>103875862</v>
          </cell>
        </row>
        <row r="6805">
          <cell r="A6805" t="str">
            <v>103880907</v>
          </cell>
        </row>
        <row r="6806">
          <cell r="A6806" t="str">
            <v>103875863</v>
          </cell>
        </row>
        <row r="6807">
          <cell r="A6807" t="str">
            <v>103876176</v>
          </cell>
        </row>
        <row r="6808">
          <cell r="A6808" t="str">
            <v>103875157</v>
          </cell>
        </row>
        <row r="6809">
          <cell r="A6809" t="str">
            <v>103876177</v>
          </cell>
        </row>
        <row r="6810">
          <cell r="A6810" t="str">
            <v>103876178</v>
          </cell>
        </row>
        <row r="6811">
          <cell r="A6811" t="str">
            <v>103876179</v>
          </cell>
        </row>
        <row r="6812">
          <cell r="A6812" t="str">
            <v>103876174</v>
          </cell>
        </row>
        <row r="6813">
          <cell r="A6813" t="str">
            <v>103876175</v>
          </cell>
        </row>
        <row r="6814">
          <cell r="A6814" t="str">
            <v>103875864</v>
          </cell>
        </row>
        <row r="6815">
          <cell r="A6815" t="str">
            <v>103875865</v>
          </cell>
        </row>
        <row r="6816">
          <cell r="A6816" t="str">
            <v>103876166</v>
          </cell>
        </row>
        <row r="6817">
          <cell r="A6817" t="str">
            <v>103876167</v>
          </cell>
        </row>
        <row r="6818">
          <cell r="A6818" t="str">
            <v>103876168</v>
          </cell>
        </row>
        <row r="6819">
          <cell r="A6819" t="str">
            <v>103876169</v>
          </cell>
        </row>
        <row r="6820">
          <cell r="A6820" t="str">
            <v>103876170</v>
          </cell>
        </row>
        <row r="6821">
          <cell r="A6821" t="str">
            <v>103876171</v>
          </cell>
        </row>
        <row r="6822">
          <cell r="A6822" t="str">
            <v>103876172</v>
          </cell>
        </row>
        <row r="6823">
          <cell r="A6823" t="str">
            <v>103876173</v>
          </cell>
        </row>
        <row r="6824">
          <cell r="A6824" t="str">
            <v>103876183</v>
          </cell>
        </row>
        <row r="6825">
          <cell r="A6825" t="str">
            <v>103868592</v>
          </cell>
        </row>
        <row r="6826">
          <cell r="A6826" t="str">
            <v>103868592</v>
          </cell>
        </row>
        <row r="6827">
          <cell r="A6827" t="str">
            <v>103876180</v>
          </cell>
        </row>
        <row r="6828">
          <cell r="A6828" t="str">
            <v>103876181</v>
          </cell>
        </row>
        <row r="6829">
          <cell r="A6829" t="str">
            <v>103876182</v>
          </cell>
        </row>
        <row r="6830">
          <cell r="A6830" t="str">
            <v>103876184</v>
          </cell>
        </row>
        <row r="6831">
          <cell r="A6831" t="str">
            <v>103876185</v>
          </cell>
        </row>
        <row r="6832">
          <cell r="A6832" t="str">
            <v>103876186</v>
          </cell>
        </row>
        <row r="6833">
          <cell r="A6833" t="str">
            <v>103876187</v>
          </cell>
        </row>
        <row r="6834">
          <cell r="A6834" t="str">
            <v>103876188</v>
          </cell>
        </row>
        <row r="6835">
          <cell r="A6835" t="str">
            <v>103876189</v>
          </cell>
        </row>
        <row r="6836">
          <cell r="A6836" t="str">
            <v>103876190</v>
          </cell>
        </row>
        <row r="6837">
          <cell r="A6837" t="str">
            <v>103876191</v>
          </cell>
        </row>
        <row r="6838">
          <cell r="A6838" t="str">
            <v>103876192</v>
          </cell>
        </row>
        <row r="6839">
          <cell r="A6839" t="str">
            <v>103876193</v>
          </cell>
        </row>
        <row r="6840">
          <cell r="A6840" t="str">
            <v>103876194</v>
          </cell>
        </row>
        <row r="6841">
          <cell r="A6841" t="str">
            <v>103876195</v>
          </cell>
        </row>
        <row r="6842">
          <cell r="A6842" t="str">
            <v>103876196</v>
          </cell>
        </row>
        <row r="6843">
          <cell r="A6843" t="str">
            <v>103876197</v>
          </cell>
        </row>
        <row r="6844">
          <cell r="A6844" t="str">
            <v>103876198</v>
          </cell>
        </row>
        <row r="6845">
          <cell r="A6845" t="str">
            <v>103870905</v>
          </cell>
        </row>
        <row r="6846">
          <cell r="A6846" t="str">
            <v>103885446</v>
          </cell>
        </row>
        <row r="6847">
          <cell r="A6847" t="str">
            <v>103888192</v>
          </cell>
        </row>
        <row r="6848">
          <cell r="A6848" t="str">
            <v>103870904</v>
          </cell>
        </row>
        <row r="6849">
          <cell r="A6849" t="str">
            <v>103880901</v>
          </cell>
        </row>
        <row r="6850">
          <cell r="A6850" t="str">
            <v>103870904</v>
          </cell>
        </row>
        <row r="6851">
          <cell r="A6851" t="str">
            <v>103880901</v>
          </cell>
        </row>
        <row r="6852">
          <cell r="A6852" t="str">
            <v>103870904</v>
          </cell>
        </row>
        <row r="6853">
          <cell r="A6853" t="str">
            <v>103880901</v>
          </cell>
        </row>
        <row r="6854">
          <cell r="A6854" t="str">
            <v>103870904</v>
          </cell>
        </row>
        <row r="6855">
          <cell r="A6855" t="str">
            <v>103880901</v>
          </cell>
        </row>
        <row r="6856">
          <cell r="A6856" t="str">
            <v>103870904</v>
          </cell>
        </row>
        <row r="6857">
          <cell r="A6857" t="str">
            <v>103880901</v>
          </cell>
        </row>
        <row r="6858">
          <cell r="A6858" t="str">
            <v>103880901</v>
          </cell>
        </row>
        <row r="6859">
          <cell r="A6859" t="str">
            <v>103870904</v>
          </cell>
        </row>
        <row r="6860">
          <cell r="A6860" t="str">
            <v>103880901</v>
          </cell>
        </row>
        <row r="6861">
          <cell r="A6861" t="str">
            <v>103870904</v>
          </cell>
        </row>
        <row r="6862">
          <cell r="A6862" t="str">
            <v>103880901</v>
          </cell>
        </row>
        <row r="6863">
          <cell r="A6863" t="str">
            <v>103870904</v>
          </cell>
        </row>
        <row r="6864">
          <cell r="A6864" t="str">
            <v>103880901</v>
          </cell>
        </row>
        <row r="6865">
          <cell r="A6865" t="str">
            <v>103880901</v>
          </cell>
        </row>
        <row r="6866">
          <cell r="A6866" t="str">
            <v>103870904</v>
          </cell>
        </row>
        <row r="6867">
          <cell r="A6867" t="str">
            <v>103880901</v>
          </cell>
        </row>
        <row r="6868">
          <cell r="A6868" t="str">
            <v>103880901</v>
          </cell>
        </row>
        <row r="6869">
          <cell r="A6869" t="str">
            <v>103880901</v>
          </cell>
        </row>
        <row r="6870">
          <cell r="A6870" t="str">
            <v>103876201</v>
          </cell>
        </row>
        <row r="6871">
          <cell r="A6871" t="str">
            <v>103876202</v>
          </cell>
        </row>
        <row r="6872">
          <cell r="A6872" t="str">
            <v>103876203</v>
          </cell>
        </row>
        <row r="6873">
          <cell r="A6873" t="str">
            <v>103876204</v>
          </cell>
        </row>
        <row r="6874">
          <cell r="A6874" t="str">
            <v>103876199</v>
          </cell>
        </row>
        <row r="6875">
          <cell r="A6875" t="str">
            <v>103876200</v>
          </cell>
        </row>
        <row r="6876">
          <cell r="A6876" t="str">
            <v>103880212</v>
          </cell>
        </row>
        <row r="6877">
          <cell r="A6877" t="str">
            <v>103880212</v>
          </cell>
        </row>
        <row r="6878">
          <cell r="A6878" t="str">
            <v>103880212</v>
          </cell>
        </row>
        <row r="6879">
          <cell r="A6879" t="str">
            <v>103880904</v>
          </cell>
        </row>
        <row r="6880">
          <cell r="A6880" t="str">
            <v>103876205</v>
          </cell>
        </row>
        <row r="6881">
          <cell r="A6881" t="str">
            <v>103876206</v>
          </cell>
        </row>
        <row r="6882">
          <cell r="A6882" t="str">
            <v>103876207</v>
          </cell>
        </row>
        <row r="6883">
          <cell r="A6883" t="str">
            <v>103876208</v>
          </cell>
        </row>
        <row r="6884">
          <cell r="A6884" t="str">
            <v>103876209</v>
          </cell>
        </row>
        <row r="6885">
          <cell r="A6885" t="str">
            <v>103876210</v>
          </cell>
        </row>
        <row r="6886">
          <cell r="A6886" t="str">
            <v>103876211</v>
          </cell>
        </row>
        <row r="6887">
          <cell r="A6887" t="str">
            <v>103876212</v>
          </cell>
        </row>
        <row r="6888">
          <cell r="A6888" t="str">
            <v>103876213</v>
          </cell>
        </row>
        <row r="6889">
          <cell r="A6889" t="str">
            <v>103876214</v>
          </cell>
        </row>
        <row r="6890">
          <cell r="A6890" t="str">
            <v>103876215</v>
          </cell>
        </row>
        <row r="6891">
          <cell r="A6891" t="str">
            <v>103876216</v>
          </cell>
        </row>
        <row r="6892">
          <cell r="A6892" t="str">
            <v>103876217</v>
          </cell>
        </row>
        <row r="6893">
          <cell r="A6893" t="str">
            <v>103876218</v>
          </cell>
        </row>
        <row r="6894">
          <cell r="A6894" t="str">
            <v>103876219</v>
          </cell>
        </row>
        <row r="6895">
          <cell r="A6895" t="str">
            <v>103876220</v>
          </cell>
        </row>
        <row r="6896">
          <cell r="A6896" t="str">
            <v>103895532</v>
          </cell>
        </row>
        <row r="6897">
          <cell r="A6897" t="str">
            <v>103895536</v>
          </cell>
        </row>
        <row r="6898">
          <cell r="A6898" t="str">
            <v>103905769</v>
          </cell>
        </row>
        <row r="6899">
          <cell r="A6899" t="str">
            <v>103921382</v>
          </cell>
        </row>
        <row r="6900">
          <cell r="A6900" t="str">
            <v>302076100</v>
          </cell>
        </row>
        <row r="6901">
          <cell r="A6901" t="str">
            <v>302080100</v>
          </cell>
        </row>
        <row r="6902">
          <cell r="A6902" t="str">
            <v>302083929</v>
          </cell>
        </row>
        <row r="6903">
          <cell r="A6903" t="str">
            <v>302067400</v>
          </cell>
        </row>
        <row r="6904">
          <cell r="A6904" t="str">
            <v>302071800</v>
          </cell>
        </row>
        <row r="6905">
          <cell r="A6905" t="str">
            <v>302076101</v>
          </cell>
        </row>
        <row r="6906">
          <cell r="A6906" t="str">
            <v>302080101</v>
          </cell>
        </row>
        <row r="6907">
          <cell r="A6907" t="str">
            <v>302083930</v>
          </cell>
        </row>
        <row r="6908">
          <cell r="A6908" t="str">
            <v>302067401</v>
          </cell>
        </row>
        <row r="6909">
          <cell r="A6909" t="str">
            <v>302071801</v>
          </cell>
        </row>
        <row r="6910">
          <cell r="A6910" t="str">
            <v>302087900</v>
          </cell>
        </row>
        <row r="6911">
          <cell r="A6911" t="str">
            <v>103924792</v>
          </cell>
        </row>
        <row r="6912">
          <cell r="A6912" t="str">
            <v>103924792</v>
          </cell>
        </row>
        <row r="6913">
          <cell r="A6913" t="str">
            <v>103924792</v>
          </cell>
        </row>
        <row r="6914">
          <cell r="A6914" t="str">
            <v>103924792</v>
          </cell>
        </row>
        <row r="6915">
          <cell r="A6915" t="str">
            <v>103924792</v>
          </cell>
        </row>
        <row r="6916">
          <cell r="A6916" t="str">
            <v>103924792</v>
          </cell>
        </row>
        <row r="6917">
          <cell r="A6917" t="str">
            <v>103924792</v>
          </cell>
        </row>
        <row r="6918">
          <cell r="A6918" t="str">
            <v>103924792</v>
          </cell>
        </row>
        <row r="6919">
          <cell r="A6919" t="str">
            <v>103924792</v>
          </cell>
        </row>
        <row r="6920">
          <cell r="A6920" t="str">
            <v>103924792</v>
          </cell>
        </row>
        <row r="6921">
          <cell r="A6921" t="str">
            <v>103924792</v>
          </cell>
        </row>
        <row r="6922">
          <cell r="A6922" t="str">
            <v>103924792</v>
          </cell>
        </row>
        <row r="6923">
          <cell r="A6923" t="str">
            <v>103924792</v>
          </cell>
        </row>
        <row r="6924">
          <cell r="A6924" t="str">
            <v>103924792</v>
          </cell>
        </row>
        <row r="6925">
          <cell r="A6925" t="str">
            <v>103924792</v>
          </cell>
        </row>
        <row r="6926">
          <cell r="A6926" t="str">
            <v>103924792</v>
          </cell>
        </row>
        <row r="6927">
          <cell r="A6927" t="str">
            <v>103924792</v>
          </cell>
        </row>
        <row r="6928">
          <cell r="A6928" t="str">
            <v>103924792</v>
          </cell>
        </row>
        <row r="6929">
          <cell r="A6929" t="str">
            <v>103924792</v>
          </cell>
        </row>
        <row r="6930">
          <cell r="A6930" t="str">
            <v>103924792</v>
          </cell>
        </row>
        <row r="6931">
          <cell r="A6931" t="str">
            <v>103924792</v>
          </cell>
        </row>
        <row r="6932">
          <cell r="A6932" t="str">
            <v>103905770</v>
          </cell>
        </row>
        <row r="6933">
          <cell r="A6933" t="str">
            <v>103904766</v>
          </cell>
        </row>
        <row r="6934">
          <cell r="A6934" t="str">
            <v>103905771</v>
          </cell>
        </row>
        <row r="6935">
          <cell r="A6935" t="str">
            <v>606029523</v>
          </cell>
        </row>
        <row r="6936">
          <cell r="A6936" t="str">
            <v>606029524</v>
          </cell>
        </row>
        <row r="6937">
          <cell r="A6937" t="str">
            <v>606029525</v>
          </cell>
        </row>
        <row r="6938">
          <cell r="A6938" t="str">
            <v>606066390</v>
          </cell>
        </row>
        <row r="6939">
          <cell r="A6939" t="str">
            <v>606066391</v>
          </cell>
        </row>
        <row r="6940">
          <cell r="A6940" t="str">
            <v>103905772</v>
          </cell>
        </row>
        <row r="6941">
          <cell r="A6941" t="str">
            <v>606066392</v>
          </cell>
        </row>
        <row r="6942">
          <cell r="A6942" t="str">
            <v>606066393</v>
          </cell>
        </row>
        <row r="6943">
          <cell r="A6943" t="str">
            <v>606077479</v>
          </cell>
        </row>
        <row r="6944">
          <cell r="A6944" t="str">
            <v>606077480</v>
          </cell>
        </row>
        <row r="6945">
          <cell r="A6945" t="str">
            <v>606077481</v>
          </cell>
        </row>
        <row r="6946">
          <cell r="A6946" t="str">
            <v>606077482</v>
          </cell>
        </row>
        <row r="6947">
          <cell r="A6947" t="str">
            <v>606077483</v>
          </cell>
        </row>
        <row r="6948">
          <cell r="A6948" t="str">
            <v>103905773</v>
          </cell>
        </row>
        <row r="6949">
          <cell r="A6949" t="str">
            <v>103905774</v>
          </cell>
        </row>
        <row r="6950">
          <cell r="A6950" t="str">
            <v>103905775</v>
          </cell>
        </row>
        <row r="6951">
          <cell r="A6951" t="str">
            <v>103896884</v>
          </cell>
        </row>
        <row r="6952">
          <cell r="A6952" t="str">
            <v>103896886</v>
          </cell>
        </row>
        <row r="6953">
          <cell r="A6953" t="str">
            <v>103896365</v>
          </cell>
        </row>
        <row r="6954">
          <cell r="A6954" t="str">
            <v>103921265</v>
          </cell>
        </row>
        <row r="6955">
          <cell r="A6955" t="str">
            <v>103922070</v>
          </cell>
        </row>
        <row r="6956">
          <cell r="A6956" t="str">
            <v>103922116</v>
          </cell>
        </row>
        <row r="6957">
          <cell r="A6957" t="str">
            <v>103922117</v>
          </cell>
        </row>
        <row r="6958">
          <cell r="A6958" t="str">
            <v>103924434</v>
          </cell>
        </row>
        <row r="6959">
          <cell r="A6959" t="str">
            <v>103924437</v>
          </cell>
        </row>
        <row r="6960">
          <cell r="A6960" t="str">
            <v>103924439</v>
          </cell>
        </row>
        <row r="6961">
          <cell r="A6961" t="str">
            <v>103905776</v>
          </cell>
        </row>
        <row r="6962">
          <cell r="A6962" t="str">
            <v>103896360</v>
          </cell>
        </row>
        <row r="6963">
          <cell r="A6963" t="str">
            <v>103905777</v>
          </cell>
        </row>
        <row r="6964">
          <cell r="A6964" t="str">
            <v>103905790</v>
          </cell>
        </row>
        <row r="6965">
          <cell r="A6965" t="str">
            <v>103905791</v>
          </cell>
        </row>
        <row r="6966">
          <cell r="A6966" t="str">
            <v>103905792</v>
          </cell>
        </row>
        <row r="6967">
          <cell r="A6967" t="str">
            <v>103905793</v>
          </cell>
        </row>
        <row r="6968">
          <cell r="A6968" t="str">
            <v>103905788</v>
          </cell>
        </row>
        <row r="6969">
          <cell r="A6969" t="str">
            <v>103905789</v>
          </cell>
        </row>
        <row r="6970">
          <cell r="A6970" t="str">
            <v>103905778</v>
          </cell>
        </row>
        <row r="6971">
          <cell r="A6971" t="str">
            <v>103905779</v>
          </cell>
        </row>
        <row r="6972">
          <cell r="A6972" t="str">
            <v>103905780</v>
          </cell>
        </row>
        <row r="6973">
          <cell r="A6973" t="str">
            <v>103905781</v>
          </cell>
        </row>
        <row r="6974">
          <cell r="A6974" t="str">
            <v>103905782</v>
          </cell>
        </row>
        <row r="6975">
          <cell r="A6975" t="str">
            <v>103905783</v>
          </cell>
        </row>
        <row r="6976">
          <cell r="A6976" t="str">
            <v>103905784</v>
          </cell>
        </row>
        <row r="6977">
          <cell r="A6977" t="str">
            <v>103905785</v>
          </cell>
        </row>
        <row r="6978">
          <cell r="A6978" t="str">
            <v>103896868</v>
          </cell>
        </row>
        <row r="6979">
          <cell r="A6979" t="str">
            <v>103896879</v>
          </cell>
        </row>
        <row r="6980">
          <cell r="A6980" t="str">
            <v>103905786</v>
          </cell>
        </row>
        <row r="6981">
          <cell r="A6981" t="str">
            <v>103905787</v>
          </cell>
        </row>
        <row r="6982">
          <cell r="A6982" t="str">
            <v>103905797</v>
          </cell>
        </row>
        <row r="6983">
          <cell r="A6983" t="str">
            <v>103905794</v>
          </cell>
        </row>
        <row r="6984">
          <cell r="A6984" t="str">
            <v>103905795</v>
          </cell>
        </row>
        <row r="6985">
          <cell r="A6985" t="str">
            <v>103905796</v>
          </cell>
        </row>
        <row r="6986">
          <cell r="A6986" t="str">
            <v>103905798</v>
          </cell>
        </row>
        <row r="6987">
          <cell r="A6987" t="str">
            <v>103905799</v>
          </cell>
        </row>
        <row r="6988">
          <cell r="A6988" t="str">
            <v>103905800</v>
          </cell>
        </row>
        <row r="6989">
          <cell r="A6989" t="str">
            <v>103905801</v>
          </cell>
        </row>
        <row r="6990">
          <cell r="A6990" t="str">
            <v>103905802</v>
          </cell>
        </row>
        <row r="6991">
          <cell r="A6991" t="str">
            <v>103905803</v>
          </cell>
        </row>
        <row r="6992">
          <cell r="A6992" t="str">
            <v>103905804</v>
          </cell>
        </row>
        <row r="6993">
          <cell r="A6993" t="str">
            <v>103905805</v>
          </cell>
        </row>
        <row r="6994">
          <cell r="A6994" t="str">
            <v>103905806</v>
          </cell>
        </row>
        <row r="6995">
          <cell r="A6995" t="str">
            <v>103905807</v>
          </cell>
        </row>
        <row r="6996">
          <cell r="A6996" t="str">
            <v>103905808</v>
          </cell>
        </row>
        <row r="6997">
          <cell r="A6997" t="str">
            <v>103905809</v>
          </cell>
        </row>
        <row r="6998">
          <cell r="A6998" t="str">
            <v>103905810</v>
          </cell>
        </row>
        <row r="6999">
          <cell r="A6999" t="str">
            <v>103905811</v>
          </cell>
        </row>
        <row r="7000">
          <cell r="A7000" t="str">
            <v>103905812</v>
          </cell>
        </row>
        <row r="7001">
          <cell r="A7001" t="str">
            <v>103907083</v>
          </cell>
        </row>
        <row r="7002">
          <cell r="A7002" t="str">
            <v>103907968</v>
          </cell>
        </row>
        <row r="7003">
          <cell r="A7003" t="str">
            <v>103922076</v>
          </cell>
        </row>
        <row r="7004">
          <cell r="A7004" t="str">
            <v>103924441</v>
          </cell>
        </row>
        <row r="7005">
          <cell r="A7005" t="str">
            <v>103924442</v>
          </cell>
        </row>
        <row r="7006">
          <cell r="A7006" t="str">
            <v>103907068</v>
          </cell>
        </row>
        <row r="7007">
          <cell r="A7007" t="str">
            <v>103909346</v>
          </cell>
        </row>
        <row r="7008">
          <cell r="A7008" t="str">
            <v>103909346</v>
          </cell>
        </row>
        <row r="7009">
          <cell r="A7009" t="str">
            <v>103909346</v>
          </cell>
        </row>
        <row r="7010">
          <cell r="A7010" t="str">
            <v>103907068</v>
          </cell>
        </row>
        <row r="7011">
          <cell r="A7011" t="str">
            <v>103909346</v>
          </cell>
        </row>
        <row r="7012">
          <cell r="A7012" t="str">
            <v>103907068</v>
          </cell>
        </row>
        <row r="7013">
          <cell r="A7013" t="str">
            <v>103909346</v>
          </cell>
        </row>
        <row r="7014">
          <cell r="A7014" t="str">
            <v>103909346</v>
          </cell>
        </row>
        <row r="7015">
          <cell r="A7015" t="str">
            <v>103907068</v>
          </cell>
        </row>
        <row r="7016">
          <cell r="A7016" t="str">
            <v>103909346</v>
          </cell>
        </row>
        <row r="7017">
          <cell r="A7017" t="str">
            <v>103909346</v>
          </cell>
        </row>
        <row r="7018">
          <cell r="A7018" t="str">
            <v>103907068</v>
          </cell>
        </row>
        <row r="7019">
          <cell r="A7019" t="str">
            <v>103907877</v>
          </cell>
        </row>
        <row r="7020">
          <cell r="A7020" t="str">
            <v>103909346</v>
          </cell>
        </row>
        <row r="7021">
          <cell r="A7021" t="str">
            <v>103909346</v>
          </cell>
        </row>
        <row r="7022">
          <cell r="A7022" t="str">
            <v>103909346</v>
          </cell>
        </row>
        <row r="7023">
          <cell r="A7023" t="str">
            <v>103907068</v>
          </cell>
        </row>
        <row r="7024">
          <cell r="A7024" t="str">
            <v>103909346</v>
          </cell>
        </row>
        <row r="7025">
          <cell r="A7025" t="str">
            <v>103909346</v>
          </cell>
        </row>
        <row r="7026">
          <cell r="A7026" t="str">
            <v>103905815</v>
          </cell>
        </row>
        <row r="7027">
          <cell r="A7027" t="str">
            <v>103905816</v>
          </cell>
        </row>
        <row r="7028">
          <cell r="A7028" t="str">
            <v>103905817</v>
          </cell>
        </row>
        <row r="7029">
          <cell r="A7029" t="str">
            <v>103905818</v>
          </cell>
        </row>
        <row r="7030">
          <cell r="A7030" t="str">
            <v>103905813</v>
          </cell>
        </row>
        <row r="7031">
          <cell r="A7031" t="str">
            <v>103905814</v>
          </cell>
        </row>
        <row r="7032">
          <cell r="A7032" t="str">
            <v>103910403</v>
          </cell>
        </row>
        <row r="7033">
          <cell r="A7033" t="str">
            <v>103910403</v>
          </cell>
        </row>
        <row r="7034">
          <cell r="A7034" t="str">
            <v>103910403</v>
          </cell>
        </row>
        <row r="7035">
          <cell r="A7035" t="str">
            <v>103909348</v>
          </cell>
        </row>
        <row r="7036">
          <cell r="A7036" t="str">
            <v>103905819</v>
          </cell>
        </row>
        <row r="7037">
          <cell r="A7037" t="str">
            <v>103905820</v>
          </cell>
        </row>
        <row r="7038">
          <cell r="A7038" t="str">
            <v>103905821</v>
          </cell>
        </row>
        <row r="7039">
          <cell r="A7039" t="str">
            <v>103905822</v>
          </cell>
        </row>
        <row r="7040">
          <cell r="A7040" t="str">
            <v>103905823</v>
          </cell>
        </row>
        <row r="7041">
          <cell r="A7041" t="str">
            <v>103905824</v>
          </cell>
        </row>
        <row r="7042">
          <cell r="A7042" t="str">
            <v>103905825</v>
          </cell>
        </row>
        <row r="7043">
          <cell r="A7043" t="str">
            <v>103905826</v>
          </cell>
        </row>
        <row r="7044">
          <cell r="A7044" t="str">
            <v>103905827</v>
          </cell>
        </row>
        <row r="7045">
          <cell r="A7045" t="str">
            <v>103905828</v>
          </cell>
        </row>
        <row r="7046">
          <cell r="A7046" t="str">
            <v>103905829</v>
          </cell>
        </row>
        <row r="7047">
          <cell r="A7047" t="str">
            <v>103898817</v>
          </cell>
        </row>
        <row r="7048">
          <cell r="A7048" t="str">
            <v>103905830</v>
          </cell>
        </row>
        <row r="7049">
          <cell r="A7049" t="str">
            <v>103905831</v>
          </cell>
        </row>
        <row r="7050">
          <cell r="A7050" t="str">
            <v>103905832</v>
          </cell>
        </row>
        <row r="7051">
          <cell r="A7051" t="str">
            <v>103905833</v>
          </cell>
        </row>
        <row r="7052">
          <cell r="A7052" t="str">
            <v>103905834</v>
          </cell>
        </row>
        <row r="7053">
          <cell r="A7053" t="str">
            <v>103935037</v>
          </cell>
        </row>
        <row r="7054">
          <cell r="A7054" t="str">
            <v>103937498</v>
          </cell>
        </row>
        <row r="7055">
          <cell r="A7055" t="str">
            <v>103935037</v>
          </cell>
        </row>
        <row r="7056">
          <cell r="A7056" t="str">
            <v>103937498</v>
          </cell>
        </row>
        <row r="7057">
          <cell r="A7057" t="str">
            <v>103935037</v>
          </cell>
        </row>
        <row r="7058">
          <cell r="A7058" t="str">
            <v>103935037</v>
          </cell>
        </row>
        <row r="7059">
          <cell r="A7059" t="str">
            <v>103935037</v>
          </cell>
        </row>
        <row r="7060">
          <cell r="A7060" t="str">
            <v>103935037</v>
          </cell>
        </row>
        <row r="7061">
          <cell r="A7061" t="str">
            <v>103935037</v>
          </cell>
        </row>
        <row r="7062">
          <cell r="A7062" t="str">
            <v>103935037</v>
          </cell>
        </row>
        <row r="7063">
          <cell r="A7063" t="str">
            <v>103935037</v>
          </cell>
        </row>
        <row r="7064">
          <cell r="A7064" t="str">
            <v>103935037</v>
          </cell>
        </row>
        <row r="7065">
          <cell r="A7065" t="str">
            <v>103935037</v>
          </cell>
        </row>
        <row r="7066">
          <cell r="A7066" t="str">
            <v>103935037</v>
          </cell>
        </row>
        <row r="7067">
          <cell r="A7067" t="str">
            <v>103935037</v>
          </cell>
        </row>
        <row r="7068">
          <cell r="A7068" t="str">
            <v>103935037</v>
          </cell>
        </row>
        <row r="7069">
          <cell r="A7069" t="str">
            <v>103935037</v>
          </cell>
        </row>
        <row r="7070">
          <cell r="A7070" t="str">
            <v>103935037</v>
          </cell>
        </row>
        <row r="7071">
          <cell r="A7071" t="str">
            <v>103935037</v>
          </cell>
        </row>
        <row r="7072">
          <cell r="A7072" t="str">
            <v>103935037</v>
          </cell>
        </row>
        <row r="7073">
          <cell r="A7073" t="str">
            <v>103935037</v>
          </cell>
        </row>
        <row r="7074">
          <cell r="A7074" t="str">
            <v>103935037</v>
          </cell>
        </row>
        <row r="7075">
          <cell r="A7075" t="str">
            <v>103935037</v>
          </cell>
        </row>
        <row r="7076">
          <cell r="A7076" t="str">
            <v>103937543</v>
          </cell>
        </row>
        <row r="7077">
          <cell r="A7077" t="str">
            <v>103937543</v>
          </cell>
        </row>
        <row r="7078">
          <cell r="A7078" t="str">
            <v>103937543</v>
          </cell>
        </row>
        <row r="7079">
          <cell r="A7079" t="str">
            <v>103938649</v>
          </cell>
        </row>
        <row r="7080">
          <cell r="A7080" t="str">
            <v>103941284</v>
          </cell>
        </row>
        <row r="7081">
          <cell r="A7081" t="str">
            <v>103941284</v>
          </cell>
        </row>
        <row r="7082">
          <cell r="A7082" t="str">
            <v>103941284</v>
          </cell>
        </row>
        <row r="7083">
          <cell r="A7083" t="str">
            <v>103941284</v>
          </cell>
        </row>
        <row r="7084">
          <cell r="A7084" t="str">
            <v>103941284</v>
          </cell>
        </row>
        <row r="7085">
          <cell r="A7085" t="str">
            <v>103941284</v>
          </cell>
        </row>
        <row r="7086">
          <cell r="A7086" t="str">
            <v>103941284</v>
          </cell>
        </row>
        <row r="7087">
          <cell r="A7087" t="str">
            <v>103941284</v>
          </cell>
        </row>
        <row r="7088">
          <cell r="A7088" t="str">
            <v>103941284</v>
          </cell>
        </row>
        <row r="7089">
          <cell r="A7089" t="str">
            <v>103941284</v>
          </cell>
        </row>
        <row r="7090">
          <cell r="A7090" t="str">
            <v>103948421</v>
          </cell>
        </row>
        <row r="7091">
          <cell r="A7091" t="str">
            <v>103948421</v>
          </cell>
        </row>
        <row r="7092">
          <cell r="A7092" t="str">
            <v>103948421</v>
          </cell>
        </row>
        <row r="7093">
          <cell r="A7093" t="str">
            <v>103948421</v>
          </cell>
        </row>
        <row r="7094">
          <cell r="A7094" t="str">
            <v>103948421</v>
          </cell>
        </row>
        <row r="7095">
          <cell r="A7095" t="str">
            <v>103948421</v>
          </cell>
        </row>
        <row r="7096">
          <cell r="A7096" t="str">
            <v>103948421</v>
          </cell>
        </row>
        <row r="7097">
          <cell r="A7097" t="str">
            <v>103948421</v>
          </cell>
        </row>
        <row r="7098">
          <cell r="A7098" t="str">
            <v>103948421</v>
          </cell>
        </row>
        <row r="7099">
          <cell r="A7099" t="str">
            <v>103948421</v>
          </cell>
        </row>
        <row r="7100">
          <cell r="A7100" t="str">
            <v>103948421</v>
          </cell>
        </row>
        <row r="7101">
          <cell r="A7101" t="str">
            <v>103948421</v>
          </cell>
        </row>
        <row r="7102">
          <cell r="A7102" t="str">
            <v>103948421</v>
          </cell>
        </row>
        <row r="7103">
          <cell r="A7103" t="str">
            <v>103948421</v>
          </cell>
        </row>
        <row r="7104">
          <cell r="A7104" t="str">
            <v>103948421</v>
          </cell>
        </row>
        <row r="7105">
          <cell r="A7105" t="str">
            <v>103948421</v>
          </cell>
        </row>
        <row r="7106">
          <cell r="A7106" t="str">
            <v>103948421</v>
          </cell>
        </row>
        <row r="7107">
          <cell r="A7107" t="str">
            <v>103948421</v>
          </cell>
        </row>
        <row r="7108">
          <cell r="A7108" t="str">
            <v>103948421</v>
          </cell>
        </row>
        <row r="7109">
          <cell r="A7109" t="str">
            <v>103948421</v>
          </cell>
        </row>
        <row r="7110">
          <cell r="A7110" t="str">
            <v>103948421</v>
          </cell>
        </row>
        <row r="7111">
          <cell r="A7111" t="str">
            <v>103948421</v>
          </cell>
        </row>
        <row r="7112">
          <cell r="A7112" t="str">
            <v>103948421</v>
          </cell>
        </row>
        <row r="7113">
          <cell r="A7113" t="str">
            <v>103948421</v>
          </cell>
        </row>
        <row r="7114">
          <cell r="A7114" t="str">
            <v>103948421</v>
          </cell>
        </row>
        <row r="7115">
          <cell r="A7115" t="str">
            <v>103948421</v>
          </cell>
        </row>
        <row r="7116">
          <cell r="A7116" t="str">
            <v>103948421</v>
          </cell>
        </row>
        <row r="7117">
          <cell r="A7117" t="str">
            <v>103948421</v>
          </cell>
        </row>
        <row r="7118">
          <cell r="A7118" t="str">
            <v>103948421</v>
          </cell>
        </row>
        <row r="7119">
          <cell r="A7119" t="str">
            <v>103948421</v>
          </cell>
        </row>
        <row r="7120">
          <cell r="A7120" t="str">
            <v>103948421</v>
          </cell>
        </row>
        <row r="7121">
          <cell r="A7121" t="str">
            <v>103948421</v>
          </cell>
        </row>
        <row r="7122">
          <cell r="A7122" t="str">
            <v>103948421</v>
          </cell>
        </row>
        <row r="7123">
          <cell r="A7123" t="str">
            <v>103948421</v>
          </cell>
        </row>
        <row r="7124">
          <cell r="A7124" t="str">
            <v>103948421</v>
          </cell>
        </row>
        <row r="7125">
          <cell r="A7125" t="str">
            <v>103948421</v>
          </cell>
        </row>
        <row r="7126">
          <cell r="A7126" t="str">
            <v>103948421</v>
          </cell>
        </row>
        <row r="7127">
          <cell r="A7127" t="str">
            <v>302088900</v>
          </cell>
        </row>
        <row r="7128">
          <cell r="A7128" t="str">
            <v>302093500</v>
          </cell>
        </row>
        <row r="7129">
          <cell r="A7129" t="str">
            <v>302098100</v>
          </cell>
        </row>
        <row r="7130">
          <cell r="A7130" t="str">
            <v>302102700</v>
          </cell>
        </row>
        <row r="7131">
          <cell r="A7131" t="str">
            <v>302088901</v>
          </cell>
        </row>
        <row r="7132">
          <cell r="A7132" t="str">
            <v>302093501</v>
          </cell>
        </row>
        <row r="7133">
          <cell r="A7133" t="str">
            <v>302098101</v>
          </cell>
        </row>
        <row r="7134">
          <cell r="A7134" t="str">
            <v>302102701</v>
          </cell>
        </row>
        <row r="7135">
          <cell r="A7135" t="str">
            <v>103938650</v>
          </cell>
        </row>
        <row r="7136">
          <cell r="A7136" t="str">
            <v>103937470</v>
          </cell>
        </row>
        <row r="7137">
          <cell r="A7137" t="str">
            <v>103938651</v>
          </cell>
        </row>
        <row r="7138">
          <cell r="A7138" t="str">
            <v>606090600</v>
          </cell>
        </row>
        <row r="7139">
          <cell r="A7139" t="str">
            <v>606096401</v>
          </cell>
        </row>
        <row r="7140">
          <cell r="A7140" t="str">
            <v>606096402</v>
          </cell>
        </row>
        <row r="7141">
          <cell r="A7141" t="str">
            <v>606096403</v>
          </cell>
        </row>
        <row r="7142">
          <cell r="A7142" t="str">
            <v>606112619</v>
          </cell>
        </row>
        <row r="7143">
          <cell r="A7143" t="str">
            <v>606112620</v>
          </cell>
        </row>
        <row r="7144">
          <cell r="A7144" t="str">
            <v>606112621</v>
          </cell>
        </row>
        <row r="7145">
          <cell r="A7145" t="str">
            <v>606112622</v>
          </cell>
        </row>
        <row r="7146">
          <cell r="A7146" t="str">
            <v>103938652</v>
          </cell>
        </row>
        <row r="7147">
          <cell r="A7147" t="str">
            <v>606112623</v>
          </cell>
        </row>
        <row r="7148">
          <cell r="A7148" t="str">
            <v>606134642</v>
          </cell>
        </row>
        <row r="7149">
          <cell r="A7149" t="str">
            <v>606134643</v>
          </cell>
        </row>
        <row r="7150">
          <cell r="A7150" t="str">
            <v>606134644</v>
          </cell>
        </row>
        <row r="7151">
          <cell r="A7151" t="str">
            <v>606134645</v>
          </cell>
        </row>
        <row r="7152">
          <cell r="A7152" t="str">
            <v>606134646</v>
          </cell>
        </row>
        <row r="7153">
          <cell r="A7153" t="str">
            <v>606134647</v>
          </cell>
        </row>
        <row r="7154">
          <cell r="A7154" t="str">
            <v>103938653</v>
          </cell>
        </row>
        <row r="7155">
          <cell r="A7155" t="str">
            <v>103938654</v>
          </cell>
        </row>
        <row r="7156">
          <cell r="A7156" t="str">
            <v>103938655</v>
          </cell>
        </row>
        <row r="7157">
          <cell r="A7157" t="str">
            <v>103933011</v>
          </cell>
        </row>
        <row r="7158">
          <cell r="A7158" t="str">
            <v>103937382</v>
          </cell>
        </row>
        <row r="7159">
          <cell r="A7159" t="str">
            <v>103942134</v>
          </cell>
        </row>
        <row r="7160">
          <cell r="A7160" t="str">
            <v>103955608</v>
          </cell>
        </row>
        <row r="7161">
          <cell r="A7161" t="str">
            <v>103952644</v>
          </cell>
        </row>
        <row r="7162">
          <cell r="A7162" t="str">
            <v>103952647</v>
          </cell>
        </row>
        <row r="7163">
          <cell r="A7163" t="str">
            <v>103952648</v>
          </cell>
        </row>
        <row r="7164">
          <cell r="A7164" t="str">
            <v>103952649</v>
          </cell>
        </row>
        <row r="7165">
          <cell r="A7165" t="str">
            <v>103952650</v>
          </cell>
        </row>
        <row r="7166">
          <cell r="A7166" t="str">
            <v>103952658</v>
          </cell>
        </row>
        <row r="7167">
          <cell r="A7167" t="str">
            <v>103954693</v>
          </cell>
        </row>
        <row r="7168">
          <cell r="A7168" t="str">
            <v>103954694</v>
          </cell>
        </row>
        <row r="7169">
          <cell r="A7169" t="str">
            <v>103954698</v>
          </cell>
        </row>
        <row r="7170">
          <cell r="A7170" t="str">
            <v>103955610</v>
          </cell>
        </row>
        <row r="7171">
          <cell r="A7171" t="str">
            <v>103938656</v>
          </cell>
        </row>
        <row r="7172">
          <cell r="A7172" t="str">
            <v>103933010</v>
          </cell>
        </row>
        <row r="7173">
          <cell r="A7173" t="str">
            <v>103938657</v>
          </cell>
        </row>
        <row r="7174">
          <cell r="A7174" t="str">
            <v>103938870</v>
          </cell>
        </row>
        <row r="7175">
          <cell r="A7175" t="str">
            <v>103938871</v>
          </cell>
        </row>
        <row r="7176">
          <cell r="A7176" t="str">
            <v>103938872</v>
          </cell>
        </row>
        <row r="7177">
          <cell r="A7177" t="str">
            <v>103938873</v>
          </cell>
        </row>
        <row r="7178">
          <cell r="A7178" t="str">
            <v>103938868</v>
          </cell>
        </row>
        <row r="7179">
          <cell r="A7179" t="str">
            <v>103938869</v>
          </cell>
        </row>
        <row r="7180">
          <cell r="A7180" t="str">
            <v>103938658</v>
          </cell>
        </row>
        <row r="7181">
          <cell r="A7181" t="str">
            <v>103938659</v>
          </cell>
        </row>
        <row r="7182">
          <cell r="A7182" t="str">
            <v>103938660</v>
          </cell>
        </row>
        <row r="7183">
          <cell r="A7183" t="str">
            <v>103938661</v>
          </cell>
        </row>
        <row r="7184">
          <cell r="A7184" t="str">
            <v>103938662</v>
          </cell>
        </row>
        <row r="7185">
          <cell r="A7185" t="str">
            <v>103938663</v>
          </cell>
        </row>
        <row r="7186">
          <cell r="A7186" t="str">
            <v>103938664</v>
          </cell>
        </row>
        <row r="7187">
          <cell r="A7187" t="str">
            <v>103938665</v>
          </cell>
        </row>
        <row r="7188">
          <cell r="A7188" t="str">
            <v>103938866</v>
          </cell>
        </row>
        <row r="7189">
          <cell r="A7189" t="str">
            <v>103938867</v>
          </cell>
        </row>
        <row r="7190">
          <cell r="A7190" t="str">
            <v>103942131</v>
          </cell>
        </row>
        <row r="7191">
          <cell r="A7191" t="str">
            <v>103938877</v>
          </cell>
        </row>
        <row r="7192">
          <cell r="A7192" t="str">
            <v>103938874</v>
          </cell>
        </row>
        <row r="7193">
          <cell r="A7193" t="str">
            <v>103938875</v>
          </cell>
        </row>
        <row r="7194">
          <cell r="A7194" t="str">
            <v>103937379</v>
          </cell>
        </row>
        <row r="7195">
          <cell r="A7195" t="str">
            <v>103938876</v>
          </cell>
        </row>
        <row r="7196">
          <cell r="A7196" t="str">
            <v>103938878</v>
          </cell>
        </row>
        <row r="7197">
          <cell r="A7197" t="str">
            <v>103938879</v>
          </cell>
        </row>
        <row r="7198">
          <cell r="A7198" t="str">
            <v>103938880</v>
          </cell>
        </row>
        <row r="7199">
          <cell r="A7199" t="str">
            <v>103938881</v>
          </cell>
        </row>
        <row r="7200">
          <cell r="A7200" t="str">
            <v>103938882</v>
          </cell>
        </row>
        <row r="7201">
          <cell r="A7201" t="str">
            <v>103938883</v>
          </cell>
        </row>
        <row r="7202">
          <cell r="A7202" t="str">
            <v>103938884</v>
          </cell>
        </row>
        <row r="7203">
          <cell r="A7203" t="str">
            <v>103938885</v>
          </cell>
        </row>
        <row r="7204">
          <cell r="A7204" t="str">
            <v>103938886</v>
          </cell>
        </row>
        <row r="7205">
          <cell r="A7205" t="str">
            <v>103938887</v>
          </cell>
        </row>
        <row r="7206">
          <cell r="A7206" t="str">
            <v>103938888</v>
          </cell>
        </row>
        <row r="7207">
          <cell r="A7207" t="str">
            <v>103938889</v>
          </cell>
        </row>
        <row r="7208">
          <cell r="A7208" t="str">
            <v>103938890</v>
          </cell>
        </row>
        <row r="7209">
          <cell r="A7209" t="str">
            <v>103938891</v>
          </cell>
        </row>
        <row r="7210">
          <cell r="A7210" t="str">
            <v>103938892</v>
          </cell>
        </row>
        <row r="7211">
          <cell r="A7211" t="str">
            <v>103937374</v>
          </cell>
        </row>
        <row r="7212">
          <cell r="A7212" t="str">
            <v>103954691</v>
          </cell>
        </row>
        <row r="7213">
          <cell r="A7213" t="str">
            <v>103952653</v>
          </cell>
        </row>
        <row r="7214">
          <cell r="A7214" t="str">
            <v>103954692</v>
          </cell>
        </row>
        <row r="7215">
          <cell r="A7215" t="str">
            <v>103937373</v>
          </cell>
        </row>
        <row r="7216">
          <cell r="A7216" t="str">
            <v>103940931</v>
          </cell>
        </row>
        <row r="7217">
          <cell r="A7217" t="str">
            <v>103940931</v>
          </cell>
        </row>
        <row r="7218">
          <cell r="A7218" t="str">
            <v>103940931</v>
          </cell>
        </row>
        <row r="7219">
          <cell r="A7219" t="str">
            <v>103937373</v>
          </cell>
        </row>
        <row r="7220">
          <cell r="A7220" t="str">
            <v>103940931</v>
          </cell>
        </row>
        <row r="7221">
          <cell r="A7221" t="str">
            <v>103937373</v>
          </cell>
        </row>
        <row r="7222">
          <cell r="A7222" t="str">
            <v>103940931</v>
          </cell>
        </row>
        <row r="7223">
          <cell r="A7223" t="str">
            <v>103940931</v>
          </cell>
        </row>
        <row r="7224">
          <cell r="A7224" t="str">
            <v>103937373</v>
          </cell>
        </row>
        <row r="7225">
          <cell r="A7225" t="str">
            <v>103940931</v>
          </cell>
        </row>
        <row r="7226">
          <cell r="A7226" t="str">
            <v>103937373</v>
          </cell>
        </row>
        <row r="7227">
          <cell r="A7227" t="str">
            <v>103940931</v>
          </cell>
        </row>
        <row r="7228">
          <cell r="A7228" t="str">
            <v>103937373</v>
          </cell>
        </row>
        <row r="7229">
          <cell r="A7229" t="str">
            <v>103940931</v>
          </cell>
        </row>
        <row r="7230">
          <cell r="A7230" t="str">
            <v>103940931</v>
          </cell>
        </row>
        <row r="7231">
          <cell r="A7231" t="str">
            <v>103940931</v>
          </cell>
        </row>
        <row r="7232">
          <cell r="A7232" t="str">
            <v>103937373</v>
          </cell>
        </row>
        <row r="7233">
          <cell r="A7233" t="str">
            <v>103940931</v>
          </cell>
        </row>
        <row r="7234">
          <cell r="A7234" t="str">
            <v>103940931</v>
          </cell>
        </row>
        <row r="7235">
          <cell r="A7235" t="str">
            <v>103938895</v>
          </cell>
        </row>
        <row r="7236">
          <cell r="A7236" t="str">
            <v>103938896</v>
          </cell>
        </row>
        <row r="7237">
          <cell r="A7237" t="str">
            <v>103938897</v>
          </cell>
        </row>
        <row r="7238">
          <cell r="A7238" t="str">
            <v>103938898</v>
          </cell>
        </row>
        <row r="7239">
          <cell r="A7239" t="str">
            <v>103938893</v>
          </cell>
        </row>
        <row r="7240">
          <cell r="A7240" t="str">
            <v>103938894</v>
          </cell>
        </row>
        <row r="7241">
          <cell r="A7241" t="str">
            <v>103947649</v>
          </cell>
        </row>
        <row r="7242">
          <cell r="A7242" t="str">
            <v>103947649</v>
          </cell>
        </row>
        <row r="7243">
          <cell r="A7243" t="str">
            <v>103947649</v>
          </cell>
        </row>
        <row r="7244">
          <cell r="A7244" t="str">
            <v>103948761</v>
          </cell>
        </row>
        <row r="7245">
          <cell r="A7245" t="str">
            <v>103940932</v>
          </cell>
        </row>
        <row r="7246">
          <cell r="A7246" t="str">
            <v>103938899</v>
          </cell>
        </row>
        <row r="7247">
          <cell r="A7247" t="str">
            <v>103938900</v>
          </cell>
        </row>
        <row r="7248">
          <cell r="A7248" t="str">
            <v>103938901</v>
          </cell>
        </row>
        <row r="7249">
          <cell r="A7249" t="str">
            <v>103938902</v>
          </cell>
        </row>
        <row r="7250">
          <cell r="A7250" t="str">
            <v>103938903</v>
          </cell>
        </row>
        <row r="7251">
          <cell r="A7251" t="str">
            <v>103938904</v>
          </cell>
        </row>
        <row r="7252">
          <cell r="A7252" t="str">
            <v>103938905</v>
          </cell>
        </row>
        <row r="7253">
          <cell r="A7253" t="str">
            <v>103938906</v>
          </cell>
        </row>
        <row r="7254">
          <cell r="A7254" t="str">
            <v>103938907</v>
          </cell>
        </row>
        <row r="7255">
          <cell r="A7255" t="str">
            <v>103938908</v>
          </cell>
        </row>
        <row r="7256">
          <cell r="A7256" t="str">
            <v>103938909</v>
          </cell>
        </row>
        <row r="7257">
          <cell r="A7257" t="str">
            <v>103938910</v>
          </cell>
        </row>
        <row r="7258">
          <cell r="A7258" t="str">
            <v>103938911</v>
          </cell>
        </row>
        <row r="7259">
          <cell r="A7259" t="str">
            <v>103938912</v>
          </cell>
        </row>
        <row r="7260">
          <cell r="A7260" t="str">
            <v>103938913</v>
          </cell>
        </row>
        <row r="7261">
          <cell r="A7261" t="str">
            <v>103938914</v>
          </cell>
        </row>
        <row r="7262">
          <cell r="A7262" t="str">
            <v>103967052</v>
          </cell>
        </row>
        <row r="7263">
          <cell r="A7263" t="str">
            <v>103967052</v>
          </cell>
        </row>
        <row r="7264">
          <cell r="A7264" t="str">
            <v>103967052</v>
          </cell>
        </row>
        <row r="7265">
          <cell r="A7265" t="str">
            <v>103967052</v>
          </cell>
        </row>
        <row r="7266">
          <cell r="A7266" t="str">
            <v>103967052</v>
          </cell>
        </row>
        <row r="7267">
          <cell r="A7267" t="str">
            <v>103967052</v>
          </cell>
        </row>
        <row r="7268">
          <cell r="A7268" t="str">
            <v>103967052</v>
          </cell>
        </row>
        <row r="7269">
          <cell r="A7269" t="str">
            <v>103967052</v>
          </cell>
        </row>
        <row r="7270">
          <cell r="A7270" t="str">
            <v>103966617</v>
          </cell>
        </row>
        <row r="7271">
          <cell r="A7271" t="str">
            <v>103966597</v>
          </cell>
        </row>
        <row r="7272">
          <cell r="A7272" t="str">
            <v>103966617</v>
          </cell>
        </row>
        <row r="7273">
          <cell r="A7273" t="str">
            <v>103966597</v>
          </cell>
        </row>
        <row r="7274">
          <cell r="A7274" t="str">
            <v>103966597</v>
          </cell>
        </row>
        <row r="7275">
          <cell r="A7275" t="str">
            <v>103972614</v>
          </cell>
        </row>
        <row r="7276">
          <cell r="A7276" t="str">
            <v>103972614</v>
          </cell>
        </row>
        <row r="7277">
          <cell r="A7277" t="str">
            <v>103972614</v>
          </cell>
        </row>
        <row r="7278">
          <cell r="A7278" t="str">
            <v>103972614</v>
          </cell>
        </row>
        <row r="7279">
          <cell r="A7279" t="str">
            <v>103972614</v>
          </cell>
        </row>
        <row r="7280">
          <cell r="A7280" t="str">
            <v>103972614</v>
          </cell>
        </row>
        <row r="7281">
          <cell r="A7281" t="str">
            <v>103972614</v>
          </cell>
        </row>
        <row r="7282">
          <cell r="A7282" t="str">
            <v>103972614</v>
          </cell>
        </row>
        <row r="7283">
          <cell r="A7283" t="str">
            <v>103972614</v>
          </cell>
        </row>
        <row r="7284">
          <cell r="A7284" t="str">
            <v>103972614</v>
          </cell>
        </row>
        <row r="7285">
          <cell r="A7285" t="str">
            <v>103972614</v>
          </cell>
        </row>
        <row r="7286">
          <cell r="A7286" t="str">
            <v>103972614</v>
          </cell>
        </row>
        <row r="7287">
          <cell r="A7287" t="str">
            <v>103972614</v>
          </cell>
        </row>
        <row r="7288">
          <cell r="A7288" t="str">
            <v>103972614</v>
          </cell>
        </row>
        <row r="7289">
          <cell r="A7289" t="str">
            <v>103972614</v>
          </cell>
        </row>
        <row r="7290">
          <cell r="A7290" t="str">
            <v>103972614</v>
          </cell>
        </row>
        <row r="7291">
          <cell r="A7291" t="str">
            <v>103972614</v>
          </cell>
        </row>
        <row r="7292">
          <cell r="A7292" t="str">
            <v>103972614</v>
          </cell>
        </row>
        <row r="7293">
          <cell r="A7293" t="str">
            <v>103972614</v>
          </cell>
        </row>
        <row r="7294">
          <cell r="A7294" t="str">
            <v>103972614</v>
          </cell>
        </row>
        <row r="7295">
          <cell r="A7295" t="str">
            <v>103972411</v>
          </cell>
        </row>
        <row r="7296">
          <cell r="A7296" t="str">
            <v>302112600</v>
          </cell>
        </row>
        <row r="7297">
          <cell r="A7297" t="str">
            <v>302117200</v>
          </cell>
        </row>
        <row r="7298">
          <cell r="A7298" t="str">
            <v>302121500</v>
          </cell>
        </row>
        <row r="7299">
          <cell r="A7299" t="str">
            <v>302107600</v>
          </cell>
        </row>
        <row r="7300">
          <cell r="A7300" t="str">
            <v>302125700</v>
          </cell>
        </row>
        <row r="7301">
          <cell r="A7301" t="str">
            <v>103986067</v>
          </cell>
        </row>
        <row r="7302">
          <cell r="A7302" t="str">
            <v>103986067</v>
          </cell>
        </row>
        <row r="7303">
          <cell r="A7303" t="str">
            <v>103986067</v>
          </cell>
        </row>
        <row r="7304">
          <cell r="A7304" t="str">
            <v>103986067</v>
          </cell>
        </row>
        <row r="7305">
          <cell r="A7305" t="str">
            <v>103986067</v>
          </cell>
        </row>
        <row r="7306">
          <cell r="A7306" t="str">
            <v>103986067</v>
          </cell>
        </row>
        <row r="7307">
          <cell r="A7307" t="str">
            <v>103986067</v>
          </cell>
        </row>
        <row r="7308">
          <cell r="A7308" t="str">
            <v>103986067</v>
          </cell>
        </row>
        <row r="7309">
          <cell r="A7309" t="str">
            <v>103986067</v>
          </cell>
        </row>
        <row r="7310">
          <cell r="A7310" t="str">
            <v>103986067</v>
          </cell>
        </row>
        <row r="7311">
          <cell r="A7311" t="str">
            <v>103986067</v>
          </cell>
        </row>
        <row r="7312">
          <cell r="A7312" t="str">
            <v>103986067</v>
          </cell>
        </row>
        <row r="7313">
          <cell r="A7313" t="str">
            <v>103986067</v>
          </cell>
        </row>
        <row r="7314">
          <cell r="A7314" t="str">
            <v>103986067</v>
          </cell>
        </row>
        <row r="7315">
          <cell r="A7315" t="str">
            <v>103986067</v>
          </cell>
        </row>
        <row r="7316">
          <cell r="A7316" t="str">
            <v>103986067</v>
          </cell>
        </row>
        <row r="7317">
          <cell r="A7317" t="str">
            <v>103986067</v>
          </cell>
        </row>
        <row r="7318">
          <cell r="A7318" t="str">
            <v>103986067</v>
          </cell>
        </row>
        <row r="7319">
          <cell r="A7319" t="str">
            <v>103986067</v>
          </cell>
        </row>
        <row r="7320">
          <cell r="A7320" t="str">
            <v>103986067</v>
          </cell>
        </row>
        <row r="7321">
          <cell r="A7321" t="str">
            <v>103986067</v>
          </cell>
        </row>
        <row r="7322">
          <cell r="A7322" t="str">
            <v>103986067</v>
          </cell>
        </row>
        <row r="7323">
          <cell r="A7323" t="str">
            <v>103986067</v>
          </cell>
        </row>
        <row r="7324">
          <cell r="A7324" t="str">
            <v>103986067</v>
          </cell>
        </row>
        <row r="7325">
          <cell r="A7325" t="str">
            <v>103986067</v>
          </cell>
        </row>
        <row r="7326">
          <cell r="A7326" t="str">
            <v>103986067</v>
          </cell>
        </row>
        <row r="7327">
          <cell r="A7327" t="str">
            <v>103986067</v>
          </cell>
        </row>
        <row r="7328">
          <cell r="A7328" t="str">
            <v>103986067</v>
          </cell>
        </row>
        <row r="7329">
          <cell r="A7329" t="str">
            <v>103986067</v>
          </cell>
        </row>
        <row r="7330">
          <cell r="A7330" t="str">
            <v>103986067</v>
          </cell>
        </row>
        <row r="7331">
          <cell r="A7331" t="str">
            <v>103986067</v>
          </cell>
        </row>
        <row r="7332">
          <cell r="A7332" t="str">
            <v>103986067</v>
          </cell>
        </row>
        <row r="7333">
          <cell r="A7333" t="str">
            <v>103986067</v>
          </cell>
        </row>
        <row r="7334">
          <cell r="A7334" t="str">
            <v>103986067</v>
          </cell>
        </row>
        <row r="7335">
          <cell r="A7335" t="str">
            <v>103986067</v>
          </cell>
        </row>
        <row r="7336">
          <cell r="A7336" t="str">
            <v>103986067</v>
          </cell>
        </row>
        <row r="7337">
          <cell r="A7337" t="str">
            <v>103972412</v>
          </cell>
        </row>
        <row r="7338">
          <cell r="A7338" t="str">
            <v>103969820</v>
          </cell>
        </row>
        <row r="7339">
          <cell r="A7339" t="str">
            <v>103972413</v>
          </cell>
        </row>
        <row r="7340">
          <cell r="A7340" t="str">
            <v>606169799</v>
          </cell>
        </row>
        <row r="7341">
          <cell r="A7341" t="str">
            <v>606169800</v>
          </cell>
        </row>
        <row r="7342">
          <cell r="A7342" t="str">
            <v>606169801</v>
          </cell>
        </row>
        <row r="7343">
          <cell r="A7343" t="str">
            <v>606169802</v>
          </cell>
        </row>
        <row r="7344">
          <cell r="A7344" t="str">
            <v>606169803</v>
          </cell>
        </row>
        <row r="7345">
          <cell r="A7345" t="str">
            <v>606169804</v>
          </cell>
        </row>
        <row r="7346">
          <cell r="A7346" t="str">
            <v>103972414</v>
          </cell>
        </row>
        <row r="7347">
          <cell r="A7347" t="str">
            <v>606176726</v>
          </cell>
        </row>
        <row r="7348">
          <cell r="A7348" t="str">
            <v>103972415</v>
          </cell>
        </row>
        <row r="7349">
          <cell r="A7349" t="str">
            <v>103972416</v>
          </cell>
        </row>
        <row r="7350">
          <cell r="A7350" t="str">
            <v>103972417</v>
          </cell>
        </row>
        <row r="7351">
          <cell r="A7351" t="str">
            <v>103978665</v>
          </cell>
        </row>
        <row r="7352">
          <cell r="A7352" t="str">
            <v>103978777</v>
          </cell>
        </row>
        <row r="7353">
          <cell r="A7353" t="str">
            <v>103978789</v>
          </cell>
        </row>
        <row r="7354">
          <cell r="A7354" t="str">
            <v>103978790</v>
          </cell>
        </row>
        <row r="7355">
          <cell r="A7355" t="str">
            <v>103978784</v>
          </cell>
        </row>
        <row r="7356">
          <cell r="A7356" t="str">
            <v>103978771</v>
          </cell>
        </row>
        <row r="7357">
          <cell r="A7357" t="str">
            <v>103984190</v>
          </cell>
        </row>
        <row r="7358">
          <cell r="A7358" t="str">
            <v>103984241</v>
          </cell>
        </row>
        <row r="7359">
          <cell r="A7359" t="str">
            <v>103985115</v>
          </cell>
        </row>
        <row r="7360">
          <cell r="A7360" t="str">
            <v>103985116</v>
          </cell>
        </row>
        <row r="7361">
          <cell r="A7361" t="str">
            <v>103986480</v>
          </cell>
        </row>
        <row r="7362">
          <cell r="A7362" t="str">
            <v>103986481</v>
          </cell>
        </row>
        <row r="7363">
          <cell r="A7363" t="str">
            <v>103991740</v>
          </cell>
        </row>
        <row r="7364">
          <cell r="A7364" t="str">
            <v>103991746</v>
          </cell>
        </row>
        <row r="7365">
          <cell r="A7365" t="str">
            <v>103972418</v>
          </cell>
        </row>
        <row r="7366">
          <cell r="A7366" t="str">
            <v>103978658</v>
          </cell>
        </row>
        <row r="7367">
          <cell r="A7367" t="str">
            <v>103972419</v>
          </cell>
        </row>
        <row r="7368">
          <cell r="A7368" t="str">
            <v>103978660</v>
          </cell>
        </row>
        <row r="7369">
          <cell r="A7369" t="str">
            <v>103972432</v>
          </cell>
        </row>
        <row r="7370">
          <cell r="A7370" t="str">
            <v>103984228</v>
          </cell>
        </row>
        <row r="7371">
          <cell r="A7371" t="str">
            <v>103972433</v>
          </cell>
        </row>
        <row r="7372">
          <cell r="A7372" t="str">
            <v>103984217</v>
          </cell>
        </row>
        <row r="7373">
          <cell r="A7373" t="str">
            <v>103983255</v>
          </cell>
        </row>
        <row r="7374">
          <cell r="A7374" t="str">
            <v>103972434</v>
          </cell>
        </row>
        <row r="7375">
          <cell r="A7375" t="str">
            <v>103972435</v>
          </cell>
        </row>
        <row r="7376">
          <cell r="A7376" t="str">
            <v>103972430</v>
          </cell>
        </row>
        <row r="7377">
          <cell r="A7377" t="str">
            <v>103972431</v>
          </cell>
        </row>
        <row r="7378">
          <cell r="A7378" t="str">
            <v>103972420</v>
          </cell>
        </row>
        <row r="7379">
          <cell r="A7379" t="str">
            <v>103972421</v>
          </cell>
        </row>
        <row r="7380">
          <cell r="A7380" t="str">
            <v>103972422</v>
          </cell>
        </row>
        <row r="7381">
          <cell r="A7381" t="str">
            <v>103972423</v>
          </cell>
        </row>
        <row r="7382">
          <cell r="A7382" t="str">
            <v>103972424</v>
          </cell>
        </row>
        <row r="7383">
          <cell r="A7383" t="str">
            <v>103972425</v>
          </cell>
        </row>
        <row r="7384">
          <cell r="A7384" t="str">
            <v>103972426</v>
          </cell>
        </row>
        <row r="7385">
          <cell r="A7385" t="str">
            <v>103972427</v>
          </cell>
        </row>
        <row r="7386">
          <cell r="A7386" t="str">
            <v>103972428</v>
          </cell>
        </row>
        <row r="7387">
          <cell r="A7387" t="str">
            <v>103972429</v>
          </cell>
        </row>
        <row r="7388">
          <cell r="A7388" t="str">
            <v>103972439</v>
          </cell>
        </row>
        <row r="7389">
          <cell r="A7389" t="str">
            <v>103978781</v>
          </cell>
        </row>
        <row r="7390">
          <cell r="A7390" t="str">
            <v>103978782</v>
          </cell>
        </row>
        <row r="7391">
          <cell r="A7391" t="str">
            <v>103972436</v>
          </cell>
        </row>
        <row r="7392">
          <cell r="A7392" t="str">
            <v>103972437</v>
          </cell>
        </row>
        <row r="7393">
          <cell r="A7393" t="str">
            <v>103978775</v>
          </cell>
        </row>
        <row r="7394">
          <cell r="A7394" t="str">
            <v>103972438</v>
          </cell>
        </row>
        <row r="7395">
          <cell r="A7395" t="str">
            <v>103972440</v>
          </cell>
        </row>
        <row r="7396">
          <cell r="A7396" t="str">
            <v>103972441</v>
          </cell>
        </row>
        <row r="7397">
          <cell r="A7397" t="str">
            <v>103972442</v>
          </cell>
        </row>
        <row r="7398">
          <cell r="A7398" t="str">
            <v>103972443</v>
          </cell>
        </row>
        <row r="7399">
          <cell r="A7399" t="str">
            <v>103972444</v>
          </cell>
        </row>
        <row r="7400">
          <cell r="A7400" t="str">
            <v>103972445</v>
          </cell>
        </row>
        <row r="7401">
          <cell r="A7401" t="str">
            <v>103972446</v>
          </cell>
        </row>
        <row r="7402">
          <cell r="A7402" t="str">
            <v>103972447</v>
          </cell>
        </row>
        <row r="7403">
          <cell r="A7403" t="str">
            <v>103972448</v>
          </cell>
        </row>
        <row r="7404">
          <cell r="A7404" t="str">
            <v>103972449</v>
          </cell>
        </row>
        <row r="7405">
          <cell r="A7405" t="str">
            <v>103972450</v>
          </cell>
        </row>
        <row r="7406">
          <cell r="A7406" t="str">
            <v>103972451</v>
          </cell>
        </row>
        <row r="7407">
          <cell r="A7407" t="str">
            <v>103972452</v>
          </cell>
        </row>
        <row r="7408">
          <cell r="A7408" t="str">
            <v>103972453</v>
          </cell>
        </row>
        <row r="7409">
          <cell r="A7409" t="str">
            <v>103972454</v>
          </cell>
        </row>
        <row r="7410">
          <cell r="A7410" t="str">
            <v>103970033</v>
          </cell>
        </row>
        <row r="7411">
          <cell r="A7411" t="str">
            <v>103991735</v>
          </cell>
        </row>
        <row r="7412">
          <cell r="A7412" t="str">
            <v>103985071</v>
          </cell>
        </row>
        <row r="7413">
          <cell r="A7413" t="str">
            <v>103991739</v>
          </cell>
        </row>
        <row r="7414">
          <cell r="A7414" t="str">
            <v>103970030</v>
          </cell>
        </row>
        <row r="7415">
          <cell r="A7415" t="str">
            <v>103976966</v>
          </cell>
        </row>
        <row r="7416">
          <cell r="A7416" t="str">
            <v>103976966</v>
          </cell>
        </row>
        <row r="7417">
          <cell r="A7417" t="str">
            <v>103976966</v>
          </cell>
        </row>
        <row r="7418">
          <cell r="A7418" t="str">
            <v>103970030</v>
          </cell>
        </row>
        <row r="7419">
          <cell r="A7419" t="str">
            <v>103976966</v>
          </cell>
        </row>
        <row r="7420">
          <cell r="A7420" t="str">
            <v>103970030</v>
          </cell>
        </row>
        <row r="7421">
          <cell r="A7421" t="str">
            <v>103976966</v>
          </cell>
        </row>
        <row r="7422">
          <cell r="A7422" t="str">
            <v>103976966</v>
          </cell>
        </row>
        <row r="7423">
          <cell r="A7423" t="str">
            <v>103970030</v>
          </cell>
        </row>
        <row r="7424">
          <cell r="A7424" t="str">
            <v>103976966</v>
          </cell>
        </row>
        <row r="7425">
          <cell r="A7425" t="str">
            <v>103970030</v>
          </cell>
        </row>
        <row r="7426">
          <cell r="A7426" t="str">
            <v>103970030</v>
          </cell>
        </row>
        <row r="7427">
          <cell r="A7427" t="str">
            <v>103976966</v>
          </cell>
        </row>
        <row r="7428">
          <cell r="A7428" t="str">
            <v>103970030</v>
          </cell>
        </row>
        <row r="7429">
          <cell r="A7429" t="str">
            <v>103976966</v>
          </cell>
        </row>
        <row r="7430">
          <cell r="A7430" t="str">
            <v>103976966</v>
          </cell>
        </row>
        <row r="7431">
          <cell r="A7431" t="str">
            <v>103970030</v>
          </cell>
        </row>
        <row r="7432">
          <cell r="A7432" t="str">
            <v>103976966</v>
          </cell>
        </row>
        <row r="7433">
          <cell r="A7433" t="str">
            <v>103970030</v>
          </cell>
        </row>
        <row r="7434">
          <cell r="A7434" t="str">
            <v>103976966</v>
          </cell>
        </row>
        <row r="7435">
          <cell r="A7435" t="str">
            <v>103976966</v>
          </cell>
        </row>
        <row r="7436">
          <cell r="A7436" t="str">
            <v>103972457</v>
          </cell>
        </row>
        <row r="7437">
          <cell r="A7437" t="str">
            <v>103972458</v>
          </cell>
        </row>
        <row r="7438">
          <cell r="A7438" t="str">
            <v>103972459</v>
          </cell>
        </row>
        <row r="7439">
          <cell r="A7439" t="str">
            <v>103972460</v>
          </cell>
        </row>
        <row r="7440">
          <cell r="A7440" t="str">
            <v>103972455</v>
          </cell>
        </row>
        <row r="7441">
          <cell r="A7441" t="str">
            <v>103972456</v>
          </cell>
        </row>
        <row r="7442">
          <cell r="A7442" t="str">
            <v>103977763</v>
          </cell>
        </row>
        <row r="7443">
          <cell r="A7443" t="str">
            <v>103977763</v>
          </cell>
        </row>
        <row r="7444">
          <cell r="A7444" t="str">
            <v>103978898</v>
          </cell>
        </row>
        <row r="7445">
          <cell r="A7445" t="str">
            <v>103976968</v>
          </cell>
        </row>
        <row r="7446">
          <cell r="A7446" t="str">
            <v>103978796</v>
          </cell>
        </row>
        <row r="7447">
          <cell r="A7447" t="str">
            <v>103972461</v>
          </cell>
        </row>
        <row r="7448">
          <cell r="A7448" t="str">
            <v>103972462</v>
          </cell>
        </row>
        <row r="7449">
          <cell r="A7449" t="str">
            <v>103972463</v>
          </cell>
        </row>
        <row r="7450">
          <cell r="A7450" t="str">
            <v>103972464</v>
          </cell>
        </row>
        <row r="7451">
          <cell r="A7451" t="str">
            <v>103972465</v>
          </cell>
        </row>
        <row r="7452">
          <cell r="A7452" t="str">
            <v>103972666</v>
          </cell>
        </row>
        <row r="7453">
          <cell r="A7453" t="str">
            <v>103972667</v>
          </cell>
        </row>
        <row r="7454">
          <cell r="A7454" t="str">
            <v>103972668</v>
          </cell>
        </row>
        <row r="7455">
          <cell r="A7455" t="str">
            <v>103978792</v>
          </cell>
        </row>
        <row r="7456">
          <cell r="A7456" t="str">
            <v>103972669</v>
          </cell>
        </row>
        <row r="7457">
          <cell r="A7457" t="str">
            <v>103972670</v>
          </cell>
        </row>
        <row r="7458">
          <cell r="A7458" t="str">
            <v>103972671</v>
          </cell>
        </row>
        <row r="7459">
          <cell r="A7459" t="str">
            <v>103972672</v>
          </cell>
        </row>
        <row r="7460">
          <cell r="A7460" t="str">
            <v>103972673</v>
          </cell>
        </row>
        <row r="7461">
          <cell r="A7461" t="str">
            <v>103972674</v>
          </cell>
        </row>
        <row r="7462">
          <cell r="A7462" t="str">
            <v>103972675</v>
          </cell>
        </row>
        <row r="7463">
          <cell r="A7463" t="str">
            <v>103972676</v>
          </cell>
        </row>
        <row r="7464">
          <cell r="A7464" t="str">
            <v>103992910</v>
          </cell>
        </row>
        <row r="7465">
          <cell r="A7465" t="str">
            <v>103995890</v>
          </cell>
        </row>
        <row r="7466">
          <cell r="A7466" t="str">
            <v>103995890</v>
          </cell>
        </row>
        <row r="7467">
          <cell r="A7467" t="str">
            <v>103995890</v>
          </cell>
        </row>
        <row r="7468">
          <cell r="A7468" t="str">
            <v>103995890</v>
          </cell>
        </row>
        <row r="7469">
          <cell r="A7469" t="str">
            <v>103995890</v>
          </cell>
        </row>
        <row r="7470">
          <cell r="A7470" t="str">
            <v>103995890</v>
          </cell>
        </row>
        <row r="7471">
          <cell r="A7471" t="str">
            <v>103995890</v>
          </cell>
        </row>
        <row r="7472">
          <cell r="A7472" t="str">
            <v>103995890</v>
          </cell>
        </row>
        <row r="7473">
          <cell r="A7473" t="str">
            <v>103995890</v>
          </cell>
        </row>
        <row r="7474">
          <cell r="A7474" t="str">
            <v>103995890</v>
          </cell>
        </row>
        <row r="7475">
          <cell r="A7475" t="str">
            <v>103995890</v>
          </cell>
        </row>
        <row r="7476">
          <cell r="A7476" t="str">
            <v>103995890</v>
          </cell>
        </row>
        <row r="7477">
          <cell r="A7477" t="str">
            <v>104000866</v>
          </cell>
        </row>
        <row r="7478">
          <cell r="A7478" t="str">
            <v>104000866</v>
          </cell>
        </row>
        <row r="7479">
          <cell r="A7479" t="str">
            <v>104000866</v>
          </cell>
        </row>
        <row r="7480">
          <cell r="A7480" t="str">
            <v>104000866</v>
          </cell>
        </row>
        <row r="7481">
          <cell r="A7481" t="str">
            <v>104000866</v>
          </cell>
        </row>
        <row r="7482">
          <cell r="A7482" t="str">
            <v>104000866</v>
          </cell>
        </row>
        <row r="7483">
          <cell r="A7483" t="str">
            <v>104000866</v>
          </cell>
        </row>
        <row r="7484">
          <cell r="A7484" t="str">
            <v>104000866</v>
          </cell>
        </row>
        <row r="7485">
          <cell r="A7485" t="str">
            <v>104000866</v>
          </cell>
        </row>
        <row r="7486">
          <cell r="A7486" t="str">
            <v>104000866</v>
          </cell>
        </row>
        <row r="7487">
          <cell r="A7487" t="str">
            <v>104000866</v>
          </cell>
        </row>
        <row r="7488">
          <cell r="A7488" t="str">
            <v>104000866</v>
          </cell>
        </row>
        <row r="7489">
          <cell r="A7489" t="str">
            <v>104000866</v>
          </cell>
        </row>
        <row r="7490">
          <cell r="A7490" t="str">
            <v>104000866</v>
          </cell>
        </row>
        <row r="7491">
          <cell r="A7491" t="str">
            <v>104000866</v>
          </cell>
        </row>
        <row r="7492">
          <cell r="A7492" t="str">
            <v>104000866</v>
          </cell>
        </row>
        <row r="7493">
          <cell r="A7493" t="str">
            <v>104000866</v>
          </cell>
        </row>
        <row r="7494">
          <cell r="A7494" t="str">
            <v>104000866</v>
          </cell>
        </row>
        <row r="7495">
          <cell r="A7495" t="str">
            <v>104002067</v>
          </cell>
        </row>
        <row r="7496">
          <cell r="A7496" t="str">
            <v>302139400</v>
          </cell>
        </row>
        <row r="7497">
          <cell r="A7497" t="str">
            <v>302143329</v>
          </cell>
        </row>
        <row r="7498">
          <cell r="A7498" t="str">
            <v>302126900</v>
          </cell>
        </row>
        <row r="7499">
          <cell r="A7499" t="str">
            <v>302131600</v>
          </cell>
        </row>
        <row r="7500">
          <cell r="A7500" t="str">
            <v>302135100</v>
          </cell>
        </row>
        <row r="7501">
          <cell r="A7501" t="str">
            <v>302139401</v>
          </cell>
        </row>
        <row r="7502">
          <cell r="A7502" t="str">
            <v>302143330</v>
          </cell>
        </row>
        <row r="7503">
          <cell r="A7503" t="str">
            <v>104015736</v>
          </cell>
        </row>
        <row r="7504">
          <cell r="A7504" t="str">
            <v>104015736</v>
          </cell>
        </row>
        <row r="7505">
          <cell r="A7505" t="str">
            <v>104015736</v>
          </cell>
        </row>
        <row r="7506">
          <cell r="A7506" t="str">
            <v>104015736</v>
          </cell>
        </row>
        <row r="7507">
          <cell r="A7507" t="str">
            <v>104015736</v>
          </cell>
        </row>
        <row r="7508">
          <cell r="A7508" t="str">
            <v>104015736</v>
          </cell>
        </row>
        <row r="7509">
          <cell r="A7509" t="str">
            <v>104015736</v>
          </cell>
        </row>
        <row r="7510">
          <cell r="A7510" t="str">
            <v>104015736</v>
          </cell>
        </row>
        <row r="7511">
          <cell r="A7511" t="str">
            <v>104015736</v>
          </cell>
        </row>
        <row r="7512">
          <cell r="A7512" t="str">
            <v>104015736</v>
          </cell>
        </row>
        <row r="7513">
          <cell r="A7513" t="str">
            <v>104015736</v>
          </cell>
        </row>
        <row r="7514">
          <cell r="A7514" t="str">
            <v>104015736</v>
          </cell>
        </row>
        <row r="7515">
          <cell r="A7515" t="str">
            <v>104015736</v>
          </cell>
        </row>
        <row r="7516">
          <cell r="A7516" t="str">
            <v>104015736</v>
          </cell>
        </row>
        <row r="7517">
          <cell r="A7517" t="str">
            <v>104015736</v>
          </cell>
        </row>
        <row r="7518">
          <cell r="A7518" t="str">
            <v>104015736</v>
          </cell>
        </row>
        <row r="7519">
          <cell r="A7519" t="str">
            <v>104015736</v>
          </cell>
        </row>
        <row r="7520">
          <cell r="A7520" t="str">
            <v>104015736</v>
          </cell>
        </row>
        <row r="7521">
          <cell r="A7521" t="str">
            <v>104015736</v>
          </cell>
        </row>
        <row r="7522">
          <cell r="A7522" t="str">
            <v>104015736</v>
          </cell>
        </row>
        <row r="7523">
          <cell r="A7523" t="str">
            <v>104015736</v>
          </cell>
        </row>
        <row r="7524">
          <cell r="A7524" t="str">
            <v>104002068</v>
          </cell>
        </row>
        <row r="7525">
          <cell r="A7525" t="str">
            <v>104002069</v>
          </cell>
        </row>
        <row r="7526">
          <cell r="A7526" t="str">
            <v>606200792</v>
          </cell>
        </row>
        <row r="7527">
          <cell r="A7527" t="str">
            <v>606200793</v>
          </cell>
        </row>
        <row r="7528">
          <cell r="A7528" t="str">
            <v>606200790</v>
          </cell>
        </row>
        <row r="7529">
          <cell r="A7529" t="str">
            <v>606200791</v>
          </cell>
        </row>
        <row r="7530">
          <cell r="A7530" t="str">
            <v>606212505</v>
          </cell>
        </row>
        <row r="7531">
          <cell r="A7531" t="str">
            <v>104002070</v>
          </cell>
        </row>
        <row r="7532">
          <cell r="A7532" t="str">
            <v>606233631</v>
          </cell>
        </row>
        <row r="7533">
          <cell r="A7533" t="str">
            <v>606233632</v>
          </cell>
        </row>
        <row r="7534">
          <cell r="A7534" t="str">
            <v>606233633</v>
          </cell>
        </row>
        <row r="7535">
          <cell r="A7535" t="str">
            <v>606248215</v>
          </cell>
        </row>
        <row r="7536">
          <cell r="A7536" t="str">
            <v>104002071</v>
          </cell>
        </row>
        <row r="7537">
          <cell r="A7537" t="str">
            <v>104002072</v>
          </cell>
        </row>
        <row r="7538">
          <cell r="A7538" t="str">
            <v>104002073</v>
          </cell>
        </row>
        <row r="7539">
          <cell r="A7539" t="str">
            <v>103997314</v>
          </cell>
        </row>
        <row r="7540">
          <cell r="A7540" t="str">
            <v>103997315</v>
          </cell>
        </row>
        <row r="7541">
          <cell r="A7541" t="str">
            <v>104006622</v>
          </cell>
        </row>
        <row r="7542">
          <cell r="A7542" t="str">
            <v>104006623</v>
          </cell>
        </row>
        <row r="7543">
          <cell r="A7543" t="str">
            <v>104006717</v>
          </cell>
        </row>
        <row r="7544">
          <cell r="A7544" t="str">
            <v>104014367</v>
          </cell>
        </row>
        <row r="7545">
          <cell r="A7545" t="str">
            <v>104012476</v>
          </cell>
        </row>
        <row r="7546">
          <cell r="A7546" t="str">
            <v>104012599</v>
          </cell>
        </row>
        <row r="7547">
          <cell r="A7547" t="str">
            <v>104015109</v>
          </cell>
        </row>
        <row r="7548">
          <cell r="A7548" t="str">
            <v>104014789</v>
          </cell>
        </row>
        <row r="7549">
          <cell r="A7549" t="str">
            <v>104014794</v>
          </cell>
        </row>
        <row r="7550">
          <cell r="A7550" t="str">
            <v>104014806</v>
          </cell>
        </row>
        <row r="7551">
          <cell r="A7551" t="str">
            <v>104016841</v>
          </cell>
        </row>
        <row r="7552">
          <cell r="A7552" t="str">
            <v>104016842</v>
          </cell>
        </row>
        <row r="7553">
          <cell r="A7553" t="str">
            <v>104002074</v>
          </cell>
        </row>
        <row r="7554">
          <cell r="A7554" t="str">
            <v>104007938</v>
          </cell>
        </row>
        <row r="7555">
          <cell r="A7555" t="str">
            <v>104002075</v>
          </cell>
        </row>
        <row r="7556">
          <cell r="A7556" t="str">
            <v>104002088</v>
          </cell>
        </row>
        <row r="7557">
          <cell r="A7557" t="str">
            <v>104007938</v>
          </cell>
        </row>
        <row r="7558">
          <cell r="A7558" t="str">
            <v>104002089</v>
          </cell>
        </row>
        <row r="7559">
          <cell r="A7559" t="str">
            <v>104002090</v>
          </cell>
        </row>
        <row r="7560">
          <cell r="A7560" t="str">
            <v>104002091</v>
          </cell>
        </row>
        <row r="7561">
          <cell r="A7561" t="str">
            <v>104002086</v>
          </cell>
        </row>
        <row r="7562">
          <cell r="A7562" t="str">
            <v>104002087</v>
          </cell>
        </row>
        <row r="7563">
          <cell r="A7563" t="str">
            <v>104002076</v>
          </cell>
        </row>
        <row r="7564">
          <cell r="A7564" t="str">
            <v>104002077</v>
          </cell>
        </row>
        <row r="7565">
          <cell r="A7565" t="str">
            <v>104002078</v>
          </cell>
        </row>
        <row r="7566">
          <cell r="A7566" t="str">
            <v>104002079</v>
          </cell>
        </row>
        <row r="7567">
          <cell r="A7567" t="str">
            <v>104002080</v>
          </cell>
        </row>
        <row r="7568">
          <cell r="A7568" t="str">
            <v>104002081</v>
          </cell>
        </row>
        <row r="7569">
          <cell r="A7569" t="str">
            <v>104002082</v>
          </cell>
        </row>
        <row r="7570">
          <cell r="A7570" t="str">
            <v>104002083</v>
          </cell>
        </row>
        <row r="7571">
          <cell r="A7571" t="str">
            <v>104002084</v>
          </cell>
        </row>
        <row r="7572">
          <cell r="A7572" t="str">
            <v>104002085</v>
          </cell>
        </row>
        <row r="7573">
          <cell r="A7573" t="str">
            <v>104002095</v>
          </cell>
        </row>
        <row r="7574">
          <cell r="A7574" t="str">
            <v>103997312</v>
          </cell>
        </row>
        <row r="7575">
          <cell r="A7575" t="str">
            <v>104003924</v>
          </cell>
        </row>
        <row r="7576">
          <cell r="A7576" t="str">
            <v>104003926</v>
          </cell>
        </row>
        <row r="7577">
          <cell r="A7577" t="str">
            <v>104007938</v>
          </cell>
        </row>
        <row r="7578">
          <cell r="A7578" t="str">
            <v>104002096</v>
          </cell>
        </row>
        <row r="7579">
          <cell r="A7579" t="str">
            <v>104006703</v>
          </cell>
        </row>
        <row r="7580">
          <cell r="A7580" t="str">
            <v>104002097</v>
          </cell>
        </row>
        <row r="7581">
          <cell r="A7581" t="str">
            <v>104002092</v>
          </cell>
        </row>
        <row r="7582">
          <cell r="A7582" t="str">
            <v>104002093</v>
          </cell>
        </row>
        <row r="7583">
          <cell r="A7583" t="str">
            <v>104002094</v>
          </cell>
        </row>
        <row r="7584">
          <cell r="A7584" t="str">
            <v>104014263</v>
          </cell>
        </row>
        <row r="7585">
          <cell r="A7585" t="str">
            <v>104002098</v>
          </cell>
        </row>
        <row r="7586">
          <cell r="A7586" t="str">
            <v>104002099</v>
          </cell>
        </row>
        <row r="7587">
          <cell r="A7587" t="str">
            <v>104002100</v>
          </cell>
        </row>
        <row r="7588">
          <cell r="A7588" t="str">
            <v>104002101</v>
          </cell>
        </row>
        <row r="7589">
          <cell r="A7589" t="str">
            <v>104002102</v>
          </cell>
        </row>
        <row r="7590">
          <cell r="A7590" t="str">
            <v>104002103</v>
          </cell>
        </row>
        <row r="7591">
          <cell r="A7591" t="str">
            <v>104002104</v>
          </cell>
        </row>
        <row r="7592">
          <cell r="A7592" t="str">
            <v>104002105</v>
          </cell>
        </row>
        <row r="7593">
          <cell r="A7593" t="str">
            <v>104002106</v>
          </cell>
        </row>
        <row r="7594">
          <cell r="A7594" t="str">
            <v>104002107</v>
          </cell>
        </row>
        <row r="7595">
          <cell r="A7595" t="str">
            <v>104002108</v>
          </cell>
        </row>
        <row r="7596">
          <cell r="A7596" t="str">
            <v>104002109</v>
          </cell>
        </row>
        <row r="7597">
          <cell r="A7597" t="str">
            <v>104002110</v>
          </cell>
        </row>
        <row r="7598">
          <cell r="A7598" t="str">
            <v>104002111</v>
          </cell>
        </row>
        <row r="7599">
          <cell r="A7599" t="str">
            <v>104002112</v>
          </cell>
        </row>
        <row r="7600">
          <cell r="A7600" t="str">
            <v>103997306</v>
          </cell>
        </row>
        <row r="7601">
          <cell r="A7601" t="str">
            <v>104014790</v>
          </cell>
        </row>
        <row r="7602">
          <cell r="A7602" t="str">
            <v>104012597</v>
          </cell>
        </row>
        <row r="7603">
          <cell r="A7603" t="str">
            <v>104014791</v>
          </cell>
        </row>
        <row r="7604">
          <cell r="A7604" t="str">
            <v>103997300</v>
          </cell>
        </row>
        <row r="7605">
          <cell r="A7605" t="str">
            <v>104007932</v>
          </cell>
        </row>
        <row r="7606">
          <cell r="A7606" t="str">
            <v>104007932</v>
          </cell>
        </row>
        <row r="7607">
          <cell r="A7607" t="str">
            <v>104007932</v>
          </cell>
        </row>
        <row r="7608">
          <cell r="A7608" t="str">
            <v>103997300</v>
          </cell>
        </row>
        <row r="7609">
          <cell r="A7609" t="str">
            <v>104007932</v>
          </cell>
        </row>
        <row r="7610">
          <cell r="A7610" t="str">
            <v>103997300</v>
          </cell>
        </row>
        <row r="7611">
          <cell r="A7611" t="str">
            <v>104007932</v>
          </cell>
        </row>
        <row r="7612">
          <cell r="A7612" t="str">
            <v>104007932</v>
          </cell>
        </row>
        <row r="7613">
          <cell r="A7613" t="str">
            <v>103997300</v>
          </cell>
        </row>
        <row r="7614">
          <cell r="A7614" t="str">
            <v>104007932</v>
          </cell>
        </row>
        <row r="7615">
          <cell r="A7615" t="str">
            <v>103997300</v>
          </cell>
        </row>
        <row r="7616">
          <cell r="A7616" t="str">
            <v>104007932</v>
          </cell>
        </row>
        <row r="7617">
          <cell r="A7617" t="str">
            <v>103997300</v>
          </cell>
        </row>
        <row r="7618">
          <cell r="A7618" t="str">
            <v>104007932</v>
          </cell>
        </row>
        <row r="7619">
          <cell r="A7619" t="str">
            <v>103997300</v>
          </cell>
        </row>
        <row r="7620">
          <cell r="A7620" t="str">
            <v>104007932</v>
          </cell>
        </row>
        <row r="7621">
          <cell r="A7621" t="str">
            <v>104007932</v>
          </cell>
        </row>
        <row r="7622">
          <cell r="A7622" t="str">
            <v>104007932</v>
          </cell>
        </row>
        <row r="7623">
          <cell r="A7623" t="str">
            <v>103997300</v>
          </cell>
        </row>
        <row r="7624">
          <cell r="A7624" t="str">
            <v>104007932</v>
          </cell>
        </row>
        <row r="7625">
          <cell r="A7625" t="str">
            <v>103997300</v>
          </cell>
        </row>
        <row r="7626">
          <cell r="A7626" t="str">
            <v>104007932</v>
          </cell>
        </row>
        <row r="7627">
          <cell r="A7627" t="str">
            <v>104002115</v>
          </cell>
        </row>
        <row r="7628">
          <cell r="A7628" t="str">
            <v>104002116</v>
          </cell>
        </row>
        <row r="7629">
          <cell r="A7629" t="str">
            <v>104002117</v>
          </cell>
        </row>
        <row r="7630">
          <cell r="A7630" t="str">
            <v>104002118</v>
          </cell>
        </row>
        <row r="7631">
          <cell r="A7631" t="str">
            <v>104002113</v>
          </cell>
        </row>
        <row r="7632">
          <cell r="A7632" t="str">
            <v>104002114</v>
          </cell>
        </row>
        <row r="7633">
          <cell r="A7633" t="str">
            <v>104011581</v>
          </cell>
        </row>
        <row r="7634">
          <cell r="A7634" t="str">
            <v>104011581</v>
          </cell>
        </row>
        <row r="7635">
          <cell r="A7635" t="str">
            <v>104011581</v>
          </cell>
        </row>
        <row r="7636">
          <cell r="A7636" t="str">
            <v>104012186</v>
          </cell>
        </row>
        <row r="7637">
          <cell r="A7637" t="str">
            <v>103986761</v>
          </cell>
        </row>
        <row r="7638">
          <cell r="A7638" t="str">
            <v>103993349</v>
          </cell>
        </row>
        <row r="7639">
          <cell r="A7639" t="str">
            <v>104007936</v>
          </cell>
        </row>
        <row r="7640">
          <cell r="A7640" t="str">
            <v>104002119</v>
          </cell>
        </row>
        <row r="7641">
          <cell r="A7641" t="str">
            <v>104002120</v>
          </cell>
        </row>
        <row r="7642">
          <cell r="A7642" t="str">
            <v>104002121</v>
          </cell>
        </row>
        <row r="7643">
          <cell r="A7643" t="str">
            <v>104002122</v>
          </cell>
        </row>
        <row r="7644">
          <cell r="A7644" t="str">
            <v>104002123</v>
          </cell>
        </row>
        <row r="7645">
          <cell r="A7645" t="str">
            <v>104002124</v>
          </cell>
        </row>
        <row r="7646">
          <cell r="A7646" t="str">
            <v>104002125</v>
          </cell>
        </row>
        <row r="7647">
          <cell r="A7647" t="str">
            <v>104007938</v>
          </cell>
        </row>
        <row r="7648">
          <cell r="A7648" t="str">
            <v>104002126</v>
          </cell>
        </row>
        <row r="7649">
          <cell r="A7649" t="str">
            <v>104006699</v>
          </cell>
        </row>
        <row r="7650">
          <cell r="A7650" t="str">
            <v>104002127</v>
          </cell>
        </row>
        <row r="7651">
          <cell r="A7651" t="str">
            <v>104002128</v>
          </cell>
        </row>
        <row r="7652">
          <cell r="A7652" t="str">
            <v>104002129</v>
          </cell>
        </row>
        <row r="7653">
          <cell r="A7653" t="str">
            <v>104002130</v>
          </cell>
        </row>
        <row r="7654">
          <cell r="A7654" t="str">
            <v>104002131</v>
          </cell>
        </row>
        <row r="7655">
          <cell r="A7655" t="str">
            <v>104002132</v>
          </cell>
        </row>
        <row r="7656">
          <cell r="A7656" t="str">
            <v>104002133</v>
          </cell>
        </row>
        <row r="7657">
          <cell r="A7657" t="str">
            <v>104002134</v>
          </cell>
        </row>
        <row r="7658">
          <cell r="A7658" t="str">
            <v>104025116</v>
          </cell>
        </row>
        <row r="7659">
          <cell r="A7659" t="str">
            <v>104025116</v>
          </cell>
        </row>
        <row r="7660">
          <cell r="A7660" t="str">
            <v>104026890</v>
          </cell>
        </row>
        <row r="7661">
          <cell r="A7661" t="str">
            <v>104025116</v>
          </cell>
        </row>
        <row r="7662">
          <cell r="A7662" t="str">
            <v>104025116</v>
          </cell>
        </row>
        <row r="7663">
          <cell r="A7663" t="str">
            <v>104025116</v>
          </cell>
        </row>
        <row r="7664">
          <cell r="A7664" t="str">
            <v>104025116</v>
          </cell>
        </row>
        <row r="7665">
          <cell r="A7665" t="str">
            <v>104025116</v>
          </cell>
        </row>
        <row r="7666">
          <cell r="A7666" t="str">
            <v>104025116</v>
          </cell>
        </row>
        <row r="7667">
          <cell r="A7667" t="str">
            <v>104025116</v>
          </cell>
        </row>
        <row r="7668">
          <cell r="A7668" t="str">
            <v>104025116</v>
          </cell>
        </row>
        <row r="7669">
          <cell r="A7669" t="str">
            <v>104025116</v>
          </cell>
        </row>
        <row r="7670">
          <cell r="A7670" t="str">
            <v>104025116</v>
          </cell>
        </row>
        <row r="7671">
          <cell r="A7671" t="str">
            <v>104025116</v>
          </cell>
        </row>
        <row r="7672">
          <cell r="A7672" t="str">
            <v>104025116</v>
          </cell>
        </row>
        <row r="7673">
          <cell r="A7673" t="str">
            <v>104025116</v>
          </cell>
        </row>
        <row r="7674">
          <cell r="A7674" t="str">
            <v>104025116</v>
          </cell>
        </row>
        <row r="7675">
          <cell r="A7675" t="str">
            <v>104025116</v>
          </cell>
        </row>
        <row r="7676">
          <cell r="A7676" t="str">
            <v>104025116</v>
          </cell>
        </row>
        <row r="7677">
          <cell r="A7677" t="str">
            <v>104025116</v>
          </cell>
        </row>
        <row r="7678">
          <cell r="A7678" t="str">
            <v>104025116</v>
          </cell>
        </row>
        <row r="7679">
          <cell r="A7679" t="str">
            <v>104025116</v>
          </cell>
        </row>
        <row r="7680">
          <cell r="A7680" t="str">
            <v>104025116</v>
          </cell>
        </row>
        <row r="7681">
          <cell r="A7681" t="str">
            <v>104025116</v>
          </cell>
        </row>
        <row r="7682">
          <cell r="A7682" t="str">
            <v>104025116</v>
          </cell>
        </row>
        <row r="7683">
          <cell r="A7683" t="str">
            <v>104025116</v>
          </cell>
        </row>
        <row r="7684">
          <cell r="A7684" t="str">
            <v>104025116</v>
          </cell>
        </row>
        <row r="7685">
          <cell r="A7685" t="str">
            <v>104025116</v>
          </cell>
        </row>
        <row r="7686">
          <cell r="A7686" t="str">
            <v>104025116</v>
          </cell>
        </row>
        <row r="7687">
          <cell r="A7687" t="str">
            <v>104026890</v>
          </cell>
        </row>
        <row r="7688">
          <cell r="A7688" t="str">
            <v>104025116</v>
          </cell>
        </row>
        <row r="7689">
          <cell r="A7689" t="str">
            <v>104025116</v>
          </cell>
        </row>
        <row r="7690">
          <cell r="A7690" t="str">
            <v>104025116</v>
          </cell>
        </row>
        <row r="7691">
          <cell r="A7691" t="str">
            <v>104025116</v>
          </cell>
        </row>
        <row r="7692">
          <cell r="A7692" t="str">
            <v>104025116</v>
          </cell>
        </row>
        <row r="7693">
          <cell r="A7693" t="str">
            <v>104025116</v>
          </cell>
        </row>
        <row r="7694">
          <cell r="A7694" t="str">
            <v>104025116</v>
          </cell>
        </row>
        <row r="7695">
          <cell r="A7695" t="str">
            <v>104026890</v>
          </cell>
        </row>
        <row r="7696">
          <cell r="A7696" t="str">
            <v>104025116</v>
          </cell>
        </row>
        <row r="7697">
          <cell r="A7697" t="str">
            <v>104027761</v>
          </cell>
        </row>
        <row r="7698">
          <cell r="A7698" t="str">
            <v>302151500</v>
          </cell>
        </row>
        <row r="7699">
          <cell r="A7699" t="str">
            <v>302147500</v>
          </cell>
        </row>
        <row r="7700">
          <cell r="A7700" t="str">
            <v>302151500</v>
          </cell>
        </row>
        <row r="7701">
          <cell r="A7701" t="str">
            <v>302155800</v>
          </cell>
        </row>
        <row r="7702">
          <cell r="A7702" t="str">
            <v>302159500</v>
          </cell>
        </row>
        <row r="7703">
          <cell r="A7703" t="str">
            <v>302151500</v>
          </cell>
        </row>
        <row r="7704">
          <cell r="A7704" t="str">
            <v>302147501</v>
          </cell>
        </row>
        <row r="7705">
          <cell r="A7705" t="str">
            <v>302151501</v>
          </cell>
        </row>
        <row r="7706">
          <cell r="A7706" t="str">
            <v>302155801</v>
          </cell>
        </row>
        <row r="7707">
          <cell r="A7707" t="str">
            <v>302159501</v>
          </cell>
        </row>
        <row r="7708">
          <cell r="A7708" t="str">
            <v>104044059</v>
          </cell>
        </row>
        <row r="7709">
          <cell r="A7709" t="str">
            <v>104044297</v>
          </cell>
        </row>
        <row r="7710">
          <cell r="A7710" t="str">
            <v>104044059</v>
          </cell>
        </row>
        <row r="7711">
          <cell r="A7711" t="str">
            <v>104044297</v>
          </cell>
        </row>
        <row r="7712">
          <cell r="A7712" t="str">
            <v>104044297</v>
          </cell>
        </row>
        <row r="7713">
          <cell r="A7713" t="str">
            <v>104044297</v>
          </cell>
        </row>
        <row r="7714">
          <cell r="A7714" t="str">
            <v>104044297</v>
          </cell>
        </row>
        <row r="7715">
          <cell r="A7715" t="str">
            <v>104044297</v>
          </cell>
        </row>
        <row r="7716">
          <cell r="A7716" t="str">
            <v>104044297</v>
          </cell>
        </row>
        <row r="7717">
          <cell r="A7717" t="str">
            <v>104044297</v>
          </cell>
        </row>
        <row r="7718">
          <cell r="A7718" t="str">
            <v>104044297</v>
          </cell>
        </row>
        <row r="7719">
          <cell r="A7719" t="str">
            <v>104044297</v>
          </cell>
        </row>
        <row r="7720">
          <cell r="A7720" t="str">
            <v>104044297</v>
          </cell>
        </row>
        <row r="7721">
          <cell r="A7721" t="str">
            <v>104044059</v>
          </cell>
        </row>
        <row r="7722">
          <cell r="A7722" t="str">
            <v>104044297</v>
          </cell>
        </row>
        <row r="7723">
          <cell r="A7723" t="str">
            <v>104044297</v>
          </cell>
        </row>
        <row r="7724">
          <cell r="A7724" t="str">
            <v>104044297</v>
          </cell>
        </row>
        <row r="7725">
          <cell r="A7725" t="str">
            <v>104044297</v>
          </cell>
        </row>
        <row r="7726">
          <cell r="A7726" t="str">
            <v>104044297</v>
          </cell>
        </row>
        <row r="7727">
          <cell r="A7727" t="str">
            <v>104044297</v>
          </cell>
        </row>
        <row r="7728">
          <cell r="A7728" t="str">
            <v>104044297</v>
          </cell>
        </row>
        <row r="7729">
          <cell r="A7729" t="str">
            <v>104044059</v>
          </cell>
        </row>
        <row r="7730">
          <cell r="A7730" t="str">
            <v>104027762</v>
          </cell>
        </row>
        <row r="7731">
          <cell r="A7731" t="str">
            <v>104027763</v>
          </cell>
        </row>
        <row r="7732">
          <cell r="A7732" t="str">
            <v>606251458</v>
          </cell>
        </row>
        <row r="7733">
          <cell r="A7733" t="str">
            <v>606251459</v>
          </cell>
        </row>
        <row r="7734">
          <cell r="A7734" t="str">
            <v>606272149</v>
          </cell>
        </row>
        <row r="7735">
          <cell r="A7735" t="str">
            <v>104027764</v>
          </cell>
        </row>
        <row r="7736">
          <cell r="A7736" t="str">
            <v>606272150</v>
          </cell>
        </row>
        <row r="7737">
          <cell r="A7737" t="str">
            <v>606276734</v>
          </cell>
        </row>
        <row r="7738">
          <cell r="A7738" t="str">
            <v>606276735</v>
          </cell>
        </row>
        <row r="7739">
          <cell r="A7739" t="str">
            <v>606276736</v>
          </cell>
        </row>
        <row r="7740">
          <cell r="A7740" t="str">
            <v>606292865</v>
          </cell>
        </row>
        <row r="7741">
          <cell r="A7741" t="str">
            <v>606292866</v>
          </cell>
        </row>
        <row r="7742">
          <cell r="A7742" t="str">
            <v>606292867</v>
          </cell>
        </row>
        <row r="7743">
          <cell r="A7743" t="str">
            <v>606292868</v>
          </cell>
        </row>
        <row r="7744">
          <cell r="A7744" t="str">
            <v>104027765</v>
          </cell>
        </row>
        <row r="7745">
          <cell r="A7745" t="str">
            <v>104028066</v>
          </cell>
        </row>
        <row r="7746">
          <cell r="A7746" t="str">
            <v>104028067</v>
          </cell>
        </row>
        <row r="7747">
          <cell r="A7747" t="str">
            <v>104026923</v>
          </cell>
        </row>
        <row r="7748">
          <cell r="A7748" t="str">
            <v>104022881</v>
          </cell>
        </row>
        <row r="7749">
          <cell r="A7749" t="str">
            <v>104022882</v>
          </cell>
        </row>
        <row r="7750">
          <cell r="A7750" t="str">
            <v>104024660</v>
          </cell>
        </row>
        <row r="7751">
          <cell r="A7751" t="str">
            <v>104024661</v>
          </cell>
        </row>
        <row r="7752">
          <cell r="A7752" t="str">
            <v>104024662</v>
          </cell>
        </row>
        <row r="7753">
          <cell r="A7753" t="str">
            <v>104025193</v>
          </cell>
        </row>
        <row r="7754">
          <cell r="A7754" t="str">
            <v>104026589</v>
          </cell>
        </row>
        <row r="7755">
          <cell r="A7755" t="str">
            <v>104026921</v>
          </cell>
        </row>
        <row r="7756">
          <cell r="A7756" t="str">
            <v>104028009</v>
          </cell>
        </row>
        <row r="7757">
          <cell r="A7757" t="str">
            <v>104028010</v>
          </cell>
        </row>
        <row r="7758">
          <cell r="A7758" t="str">
            <v>104028012</v>
          </cell>
        </row>
        <row r="7759">
          <cell r="A7759" t="str">
            <v>104039512</v>
          </cell>
        </row>
        <row r="7760">
          <cell r="A7760" t="str">
            <v>104039513</v>
          </cell>
        </row>
        <row r="7761">
          <cell r="A7761" t="str">
            <v>104039562</v>
          </cell>
        </row>
        <row r="7762">
          <cell r="A7762" t="str">
            <v>104039563</v>
          </cell>
        </row>
        <row r="7763">
          <cell r="A7763" t="str">
            <v>104039564</v>
          </cell>
        </row>
        <row r="7764">
          <cell r="A7764" t="str">
            <v>104043508</v>
          </cell>
        </row>
        <row r="7765">
          <cell r="A7765" t="str">
            <v>104043512</v>
          </cell>
        </row>
        <row r="7766">
          <cell r="A7766" t="str">
            <v>104043516</v>
          </cell>
        </row>
        <row r="7767">
          <cell r="A7767" t="str">
            <v>104044060</v>
          </cell>
        </row>
        <row r="7768">
          <cell r="A7768" t="str">
            <v>104028068</v>
          </cell>
        </row>
        <row r="7769">
          <cell r="A7769" t="str">
            <v>104022880</v>
          </cell>
        </row>
        <row r="7770">
          <cell r="A7770" t="str">
            <v>104028069</v>
          </cell>
        </row>
        <row r="7771">
          <cell r="A7771" t="str">
            <v>104023757</v>
          </cell>
        </row>
        <row r="7772">
          <cell r="A7772" t="str">
            <v>104023762</v>
          </cell>
        </row>
        <row r="7773">
          <cell r="A7773" t="str">
            <v>104028082</v>
          </cell>
        </row>
        <row r="7774">
          <cell r="A7774" t="str">
            <v>104027238</v>
          </cell>
        </row>
        <row r="7775">
          <cell r="A7775" t="str">
            <v>104027237</v>
          </cell>
        </row>
        <row r="7776">
          <cell r="A7776" t="str">
            <v>104028083</v>
          </cell>
        </row>
        <row r="7777">
          <cell r="A7777" t="str">
            <v>104030896</v>
          </cell>
        </row>
        <row r="7778">
          <cell r="A7778" t="str">
            <v>104028084</v>
          </cell>
        </row>
        <row r="7779">
          <cell r="A7779" t="str">
            <v>104028085</v>
          </cell>
        </row>
        <row r="7780">
          <cell r="A7780" t="str">
            <v>104028080</v>
          </cell>
        </row>
        <row r="7781">
          <cell r="A7781" t="str">
            <v>104028081</v>
          </cell>
        </row>
        <row r="7782">
          <cell r="A7782" t="str">
            <v>104028070</v>
          </cell>
        </row>
        <row r="7783">
          <cell r="A7783" t="str">
            <v>104028071</v>
          </cell>
        </row>
        <row r="7784">
          <cell r="A7784" t="str">
            <v>104026918</v>
          </cell>
        </row>
        <row r="7785">
          <cell r="A7785" t="str">
            <v>104028072</v>
          </cell>
        </row>
        <row r="7786">
          <cell r="A7786" t="str">
            <v>104028073</v>
          </cell>
        </row>
        <row r="7787">
          <cell r="A7787" t="str">
            <v>104028074</v>
          </cell>
        </row>
        <row r="7788">
          <cell r="A7788" t="str">
            <v>104028075</v>
          </cell>
        </row>
        <row r="7789">
          <cell r="A7789" t="str">
            <v>104028076</v>
          </cell>
        </row>
        <row r="7790">
          <cell r="A7790" t="str">
            <v>104028077</v>
          </cell>
        </row>
        <row r="7791">
          <cell r="A7791" t="str">
            <v>104028008</v>
          </cell>
        </row>
        <row r="7792">
          <cell r="A7792" t="str">
            <v>104028078</v>
          </cell>
        </row>
        <row r="7793">
          <cell r="A7793" t="str">
            <v>104026922</v>
          </cell>
        </row>
        <row r="7794">
          <cell r="A7794" t="str">
            <v>104028079</v>
          </cell>
        </row>
        <row r="7795">
          <cell r="A7795" t="str">
            <v>104028089</v>
          </cell>
        </row>
        <row r="7796">
          <cell r="A7796" t="str">
            <v>104029647</v>
          </cell>
        </row>
        <row r="7797">
          <cell r="A7797" t="str">
            <v>104028090</v>
          </cell>
        </row>
        <row r="7798">
          <cell r="A7798" t="str">
            <v>104028091</v>
          </cell>
        </row>
        <row r="7799">
          <cell r="A7799" t="str">
            <v>104026593</v>
          </cell>
        </row>
        <row r="7800">
          <cell r="A7800" t="str">
            <v>104029647</v>
          </cell>
        </row>
        <row r="7801">
          <cell r="A7801" t="str">
            <v>104028092</v>
          </cell>
        </row>
        <row r="7802">
          <cell r="A7802" t="str">
            <v>104024826</v>
          </cell>
        </row>
        <row r="7803">
          <cell r="A7803" t="str">
            <v>104024827</v>
          </cell>
        </row>
        <row r="7804">
          <cell r="A7804" t="str">
            <v>104028093</v>
          </cell>
        </row>
        <row r="7805">
          <cell r="A7805" t="str">
            <v>104024819</v>
          </cell>
        </row>
        <row r="7806">
          <cell r="A7806" t="str">
            <v>104024825</v>
          </cell>
        </row>
        <row r="7807">
          <cell r="A7807" t="str">
            <v>104022883</v>
          </cell>
        </row>
        <row r="7808">
          <cell r="A7808" t="str">
            <v>104026592</v>
          </cell>
        </row>
        <row r="7809">
          <cell r="A7809" t="str">
            <v>104028086</v>
          </cell>
        </row>
        <row r="7810">
          <cell r="A7810" t="str">
            <v>104028087</v>
          </cell>
        </row>
        <row r="7811">
          <cell r="A7811" t="str">
            <v>104026587</v>
          </cell>
        </row>
        <row r="7812">
          <cell r="A7812" t="str">
            <v>104029647</v>
          </cell>
        </row>
        <row r="7813">
          <cell r="A7813" t="str">
            <v>104028088</v>
          </cell>
        </row>
        <row r="7814">
          <cell r="A7814" t="str">
            <v>104028094</v>
          </cell>
        </row>
        <row r="7815">
          <cell r="A7815" t="str">
            <v>104028095</v>
          </cell>
        </row>
        <row r="7816">
          <cell r="A7816" t="str">
            <v>104028096</v>
          </cell>
        </row>
        <row r="7817">
          <cell r="A7817" t="str">
            <v>104028097</v>
          </cell>
        </row>
        <row r="7818">
          <cell r="A7818" t="str">
            <v>104028098</v>
          </cell>
        </row>
        <row r="7819">
          <cell r="A7819" t="str">
            <v>104028099</v>
          </cell>
        </row>
        <row r="7820">
          <cell r="A7820" t="str">
            <v>104028100</v>
          </cell>
        </row>
        <row r="7821">
          <cell r="A7821" t="str">
            <v>104028101</v>
          </cell>
        </row>
        <row r="7822">
          <cell r="A7822" t="str">
            <v>104028102</v>
          </cell>
        </row>
        <row r="7823">
          <cell r="A7823" t="str">
            <v>104028103</v>
          </cell>
        </row>
        <row r="7824">
          <cell r="A7824" t="str">
            <v>104028104</v>
          </cell>
        </row>
        <row r="7825">
          <cell r="A7825" t="str">
            <v>104028105</v>
          </cell>
        </row>
        <row r="7826">
          <cell r="A7826" t="str">
            <v>104028106</v>
          </cell>
        </row>
        <row r="7827">
          <cell r="A7827" t="str">
            <v>104028107</v>
          </cell>
        </row>
        <row r="7828">
          <cell r="A7828" t="str">
            <v>104028108</v>
          </cell>
        </row>
        <row r="7829">
          <cell r="A7829" t="str">
            <v>104022889</v>
          </cell>
        </row>
        <row r="7830">
          <cell r="A7830" t="str">
            <v>104044436</v>
          </cell>
        </row>
        <row r="7831">
          <cell r="A7831" t="str">
            <v>104041617</v>
          </cell>
        </row>
        <row r="7832">
          <cell r="A7832" t="str">
            <v>104044437</v>
          </cell>
        </row>
        <row r="7833">
          <cell r="A7833" t="str">
            <v>104022886</v>
          </cell>
        </row>
        <row r="7834">
          <cell r="A7834" t="str">
            <v>104029644</v>
          </cell>
        </row>
        <row r="7835">
          <cell r="A7835" t="str">
            <v>104029644</v>
          </cell>
        </row>
        <row r="7836">
          <cell r="A7836" t="str">
            <v>104029644</v>
          </cell>
        </row>
        <row r="7837">
          <cell r="A7837" t="str">
            <v>104022886</v>
          </cell>
        </row>
        <row r="7838">
          <cell r="A7838" t="str">
            <v>104029644</v>
          </cell>
        </row>
        <row r="7839">
          <cell r="A7839" t="str">
            <v>104022886</v>
          </cell>
        </row>
        <row r="7840">
          <cell r="A7840" t="str">
            <v>104029644</v>
          </cell>
        </row>
        <row r="7841">
          <cell r="A7841" t="str">
            <v>104029644</v>
          </cell>
        </row>
        <row r="7842">
          <cell r="A7842" t="str">
            <v>104022886</v>
          </cell>
        </row>
        <row r="7843">
          <cell r="A7843" t="str">
            <v>104029644</v>
          </cell>
        </row>
        <row r="7844">
          <cell r="A7844" t="str">
            <v>104022886</v>
          </cell>
        </row>
        <row r="7845">
          <cell r="A7845" t="str">
            <v>104029644</v>
          </cell>
        </row>
        <row r="7846">
          <cell r="A7846" t="str">
            <v>104022886</v>
          </cell>
        </row>
        <row r="7847">
          <cell r="A7847" t="str">
            <v>104029644</v>
          </cell>
        </row>
        <row r="7848">
          <cell r="A7848" t="str">
            <v>104022886</v>
          </cell>
        </row>
        <row r="7849">
          <cell r="A7849" t="str">
            <v>104029644</v>
          </cell>
        </row>
        <row r="7850">
          <cell r="A7850" t="str">
            <v>104029644</v>
          </cell>
        </row>
        <row r="7851">
          <cell r="A7851" t="str">
            <v>104029644</v>
          </cell>
        </row>
        <row r="7852">
          <cell r="A7852" t="str">
            <v>104022886</v>
          </cell>
        </row>
        <row r="7853">
          <cell r="A7853" t="str">
            <v>104029644</v>
          </cell>
        </row>
        <row r="7854">
          <cell r="A7854" t="str">
            <v>104022886</v>
          </cell>
        </row>
        <row r="7855">
          <cell r="A7855" t="str">
            <v>104029644</v>
          </cell>
        </row>
        <row r="7856">
          <cell r="A7856" t="str">
            <v>104028111</v>
          </cell>
        </row>
        <row r="7857">
          <cell r="A7857" t="str">
            <v>104028112</v>
          </cell>
        </row>
        <row r="7858">
          <cell r="A7858" t="str">
            <v>104028113</v>
          </cell>
        </row>
        <row r="7859">
          <cell r="A7859" t="str">
            <v>104028114</v>
          </cell>
        </row>
        <row r="7860">
          <cell r="A7860" t="str">
            <v>104028109</v>
          </cell>
        </row>
        <row r="7861">
          <cell r="A7861" t="str">
            <v>104028110</v>
          </cell>
        </row>
        <row r="7862">
          <cell r="A7862" t="str">
            <v>104037030</v>
          </cell>
        </row>
        <row r="7863">
          <cell r="A7863" t="str">
            <v>104037030</v>
          </cell>
        </row>
        <row r="7864">
          <cell r="A7864" t="str">
            <v>104037030</v>
          </cell>
        </row>
        <row r="7865">
          <cell r="A7865" t="str">
            <v>104040240</v>
          </cell>
        </row>
        <row r="7866">
          <cell r="A7866" t="str">
            <v>104029647</v>
          </cell>
        </row>
        <row r="7867">
          <cell r="A7867" t="str">
            <v>104028115</v>
          </cell>
        </row>
        <row r="7868">
          <cell r="A7868" t="str">
            <v>104028116</v>
          </cell>
        </row>
        <row r="7869">
          <cell r="A7869" t="str">
            <v>104028117</v>
          </cell>
        </row>
        <row r="7870">
          <cell r="A7870" t="str">
            <v>104028118</v>
          </cell>
        </row>
        <row r="7871">
          <cell r="A7871" t="str">
            <v>104028119</v>
          </cell>
        </row>
        <row r="7872">
          <cell r="A7872" t="str">
            <v>104028120</v>
          </cell>
        </row>
        <row r="7873">
          <cell r="A7873" t="str">
            <v>104028121</v>
          </cell>
        </row>
        <row r="7874">
          <cell r="A7874" t="str">
            <v>104029647</v>
          </cell>
        </row>
        <row r="7875">
          <cell r="A7875" t="str">
            <v>104028122</v>
          </cell>
        </row>
        <row r="7876">
          <cell r="A7876" t="str">
            <v>104028123</v>
          </cell>
        </row>
        <row r="7877">
          <cell r="A7877" t="str">
            <v>104028124</v>
          </cell>
        </row>
        <row r="7878">
          <cell r="A7878" t="str">
            <v>104028125</v>
          </cell>
        </row>
        <row r="7879">
          <cell r="A7879" t="str">
            <v>104028126</v>
          </cell>
        </row>
        <row r="7880">
          <cell r="A7880" t="str">
            <v>104028127</v>
          </cell>
        </row>
        <row r="7881">
          <cell r="A7881" t="str">
            <v>104028128</v>
          </cell>
        </row>
        <row r="7882">
          <cell r="A7882" t="str">
            <v>104028129</v>
          </cell>
        </row>
        <row r="7883">
          <cell r="A7883" t="str">
            <v>104028130</v>
          </cell>
        </row>
        <row r="7884">
          <cell r="A7884" t="str">
            <v>104057353</v>
          </cell>
        </row>
        <row r="7885">
          <cell r="A7885" t="str">
            <v>104057401</v>
          </cell>
        </row>
        <row r="7886">
          <cell r="A7886" t="str">
            <v>104057401</v>
          </cell>
        </row>
        <row r="7887">
          <cell r="A7887" t="str">
            <v>104057401</v>
          </cell>
        </row>
        <row r="7888">
          <cell r="A7888" t="str">
            <v>104057401</v>
          </cell>
        </row>
        <row r="7889">
          <cell r="A7889" t="str">
            <v>104057401</v>
          </cell>
        </row>
        <row r="7890">
          <cell r="A7890" t="str">
            <v>104057401</v>
          </cell>
        </row>
        <row r="7891">
          <cell r="A7891" t="str">
            <v>104057401</v>
          </cell>
        </row>
        <row r="7892">
          <cell r="A7892" t="str">
            <v>104057401</v>
          </cell>
        </row>
        <row r="7893">
          <cell r="A7893" t="str">
            <v>104057401</v>
          </cell>
        </row>
        <row r="7894">
          <cell r="A7894" t="str">
            <v>104057401</v>
          </cell>
        </row>
        <row r="7895">
          <cell r="A7895" t="str">
            <v>104058038</v>
          </cell>
        </row>
        <row r="7896">
          <cell r="A7896" t="str">
            <v>104064195</v>
          </cell>
        </row>
        <row r="7897">
          <cell r="A7897" t="str">
            <v>104064195</v>
          </cell>
        </row>
        <row r="7898">
          <cell r="A7898" t="str">
            <v>104064195</v>
          </cell>
        </row>
        <row r="7899">
          <cell r="A7899" t="str">
            <v>104064195</v>
          </cell>
        </row>
        <row r="7900">
          <cell r="A7900" t="str">
            <v>104064195</v>
          </cell>
        </row>
        <row r="7901">
          <cell r="A7901" t="str">
            <v>104064195</v>
          </cell>
        </row>
        <row r="7902">
          <cell r="A7902" t="str">
            <v>104064195</v>
          </cell>
        </row>
        <row r="7903">
          <cell r="A7903" t="str">
            <v>104064195</v>
          </cell>
        </row>
        <row r="7904">
          <cell r="A7904" t="str">
            <v>104064195</v>
          </cell>
        </row>
        <row r="7905">
          <cell r="A7905" t="str">
            <v>104064195</v>
          </cell>
        </row>
        <row r="7906">
          <cell r="A7906" t="str">
            <v>104064195</v>
          </cell>
        </row>
        <row r="7907">
          <cell r="A7907" t="str">
            <v>104064195</v>
          </cell>
        </row>
        <row r="7908">
          <cell r="A7908" t="str">
            <v>104064195</v>
          </cell>
        </row>
        <row r="7909">
          <cell r="A7909" t="str">
            <v>104064195</v>
          </cell>
        </row>
        <row r="7910">
          <cell r="A7910" t="str">
            <v>104064195</v>
          </cell>
        </row>
        <row r="7911">
          <cell r="A7911" t="str">
            <v>104064195</v>
          </cell>
        </row>
        <row r="7912">
          <cell r="A7912" t="str">
            <v>104064195</v>
          </cell>
        </row>
        <row r="7913">
          <cell r="A7913" t="str">
            <v>104064195</v>
          </cell>
        </row>
        <row r="7914">
          <cell r="A7914" t="str">
            <v>104064195</v>
          </cell>
        </row>
        <row r="7915">
          <cell r="A7915" t="str">
            <v>104064195</v>
          </cell>
        </row>
        <row r="7916">
          <cell r="A7916" t="str">
            <v>104064195</v>
          </cell>
        </row>
        <row r="7917">
          <cell r="A7917" t="str">
            <v>302171400</v>
          </cell>
        </row>
        <row r="7918">
          <cell r="A7918" t="str">
            <v>302175400</v>
          </cell>
        </row>
        <row r="7919">
          <cell r="A7919" t="str">
            <v>302163900</v>
          </cell>
        </row>
        <row r="7920">
          <cell r="A7920" t="str">
            <v>302167300</v>
          </cell>
        </row>
        <row r="7921">
          <cell r="A7921" t="str">
            <v>302171401</v>
          </cell>
        </row>
        <row r="7922">
          <cell r="A7922" t="str">
            <v>302175401</v>
          </cell>
        </row>
        <row r="7923">
          <cell r="A7923" t="str">
            <v>302163901</v>
          </cell>
        </row>
        <row r="7924">
          <cell r="A7924" t="str">
            <v>302167301</v>
          </cell>
        </row>
        <row r="7925">
          <cell r="A7925" t="str">
            <v>104058039</v>
          </cell>
        </row>
        <row r="7926">
          <cell r="A7926" t="str">
            <v>104058040</v>
          </cell>
        </row>
        <row r="7927">
          <cell r="A7927" t="str">
            <v>104060293</v>
          </cell>
        </row>
        <row r="7928">
          <cell r="A7928" t="str">
            <v>606301081</v>
          </cell>
        </row>
        <row r="7929">
          <cell r="A7929" t="str">
            <v>606301082</v>
          </cell>
        </row>
        <row r="7930">
          <cell r="A7930" t="str">
            <v>104058041</v>
          </cell>
        </row>
        <row r="7931">
          <cell r="A7931" t="str">
            <v>104058042</v>
          </cell>
        </row>
        <row r="7932">
          <cell r="A7932" t="str">
            <v>104058043</v>
          </cell>
        </row>
        <row r="7933">
          <cell r="A7933" t="str">
            <v>104058044</v>
          </cell>
        </row>
        <row r="7934">
          <cell r="A7934" t="str">
            <v>104053035</v>
          </cell>
        </row>
        <row r="7935">
          <cell r="A7935" t="str">
            <v>104050558</v>
          </cell>
        </row>
        <row r="7936">
          <cell r="A7936" t="str">
            <v>104055294</v>
          </cell>
        </row>
        <row r="7937">
          <cell r="A7937" t="str">
            <v>104063567</v>
          </cell>
        </row>
        <row r="7938">
          <cell r="A7938" t="str">
            <v>104055292</v>
          </cell>
        </row>
        <row r="7939">
          <cell r="A7939" t="str">
            <v>104055293</v>
          </cell>
        </row>
        <row r="7940">
          <cell r="A7940" t="str">
            <v>104068868</v>
          </cell>
        </row>
        <row r="7941">
          <cell r="A7941" t="str">
            <v>104068872</v>
          </cell>
        </row>
        <row r="7942">
          <cell r="A7942" t="str">
            <v>104063355</v>
          </cell>
        </row>
        <row r="7943">
          <cell r="A7943" t="str">
            <v>104063357</v>
          </cell>
        </row>
        <row r="7944">
          <cell r="A7944" t="str">
            <v>104068665</v>
          </cell>
        </row>
        <row r="7945">
          <cell r="A7945" t="str">
            <v>104068882</v>
          </cell>
        </row>
        <row r="7946">
          <cell r="A7946" t="str">
            <v>104069566</v>
          </cell>
        </row>
        <row r="7947">
          <cell r="A7947" t="str">
            <v>104071648</v>
          </cell>
        </row>
        <row r="7948">
          <cell r="A7948" t="str">
            <v>104071651</v>
          </cell>
        </row>
        <row r="7949">
          <cell r="A7949" t="str">
            <v>104058045</v>
          </cell>
        </row>
        <row r="7950">
          <cell r="A7950" t="str">
            <v>104050556</v>
          </cell>
        </row>
        <row r="7951">
          <cell r="A7951" t="str">
            <v>104058046</v>
          </cell>
        </row>
        <row r="7952">
          <cell r="A7952" t="str">
            <v>104054083</v>
          </cell>
        </row>
        <row r="7953">
          <cell r="A7953" t="str">
            <v>104058060</v>
          </cell>
        </row>
        <row r="7954">
          <cell r="A7954" t="str">
            <v>104063083</v>
          </cell>
        </row>
        <row r="7955">
          <cell r="A7955" t="str">
            <v>104064316</v>
          </cell>
        </row>
        <row r="7956">
          <cell r="A7956" t="str">
            <v>104064949</v>
          </cell>
        </row>
        <row r="7957">
          <cell r="A7957" t="str">
            <v>104054077</v>
          </cell>
        </row>
        <row r="7958">
          <cell r="A7958" t="str">
            <v>104058061</v>
          </cell>
        </row>
        <row r="7959">
          <cell r="A7959" t="str">
            <v>104058062</v>
          </cell>
        </row>
        <row r="7960">
          <cell r="A7960" t="str">
            <v>104058063</v>
          </cell>
        </row>
        <row r="7961">
          <cell r="A7961" t="str">
            <v>104058058</v>
          </cell>
        </row>
        <row r="7962">
          <cell r="A7962" t="str">
            <v>104058059</v>
          </cell>
        </row>
        <row r="7963">
          <cell r="A7963" t="str">
            <v>104058047</v>
          </cell>
        </row>
        <row r="7964">
          <cell r="A7964" t="str">
            <v>104058048</v>
          </cell>
        </row>
        <row r="7965">
          <cell r="A7965" t="str">
            <v>104053033</v>
          </cell>
        </row>
        <row r="7966">
          <cell r="A7966" t="str">
            <v>104058049</v>
          </cell>
        </row>
        <row r="7967">
          <cell r="A7967" t="str">
            <v>104058050</v>
          </cell>
        </row>
        <row r="7968">
          <cell r="A7968" t="str">
            <v>104058051</v>
          </cell>
        </row>
        <row r="7969">
          <cell r="A7969" t="str">
            <v>104058052</v>
          </cell>
        </row>
        <row r="7970">
          <cell r="A7970" t="str">
            <v>104058053</v>
          </cell>
        </row>
        <row r="7971">
          <cell r="A7971" t="str">
            <v>104058054</v>
          </cell>
        </row>
        <row r="7972">
          <cell r="A7972" t="str">
            <v>104058055</v>
          </cell>
        </row>
        <row r="7973">
          <cell r="A7973" t="str">
            <v>104058056</v>
          </cell>
        </row>
        <row r="7974">
          <cell r="A7974" t="str">
            <v>104058057</v>
          </cell>
        </row>
        <row r="7975">
          <cell r="A7975" t="str">
            <v>104058167</v>
          </cell>
        </row>
        <row r="7976">
          <cell r="A7976" t="str">
            <v>104058168</v>
          </cell>
        </row>
        <row r="7977">
          <cell r="A7977" t="str">
            <v>104058169</v>
          </cell>
        </row>
        <row r="7978">
          <cell r="A7978" t="str">
            <v>104059746</v>
          </cell>
        </row>
        <row r="7979">
          <cell r="A7979" t="str">
            <v>104058170</v>
          </cell>
        </row>
        <row r="7980">
          <cell r="A7980" t="str">
            <v>104060514</v>
          </cell>
        </row>
        <row r="7981">
          <cell r="A7981" t="str">
            <v>104058171</v>
          </cell>
        </row>
        <row r="7982">
          <cell r="A7982" t="str">
            <v>104059746</v>
          </cell>
        </row>
        <row r="7983">
          <cell r="A7983" t="str">
            <v>104058172</v>
          </cell>
        </row>
        <row r="7984">
          <cell r="A7984" t="str">
            <v>104059746</v>
          </cell>
        </row>
        <row r="7985">
          <cell r="A7985" t="str">
            <v>104058173</v>
          </cell>
        </row>
        <row r="7986">
          <cell r="A7986" t="str">
            <v>104058064</v>
          </cell>
        </row>
        <row r="7987">
          <cell r="A7987" t="str">
            <v>104058065</v>
          </cell>
        </row>
        <row r="7988">
          <cell r="A7988" t="str">
            <v>104059746</v>
          </cell>
        </row>
        <row r="7989">
          <cell r="A7989" t="str">
            <v>104058166</v>
          </cell>
        </row>
        <row r="7990">
          <cell r="A7990" t="str">
            <v>104058174</v>
          </cell>
        </row>
        <row r="7991">
          <cell r="A7991" t="str">
            <v>104058175</v>
          </cell>
        </row>
        <row r="7992">
          <cell r="A7992" t="str">
            <v>104058176</v>
          </cell>
        </row>
        <row r="7993">
          <cell r="A7993" t="str">
            <v>104058177</v>
          </cell>
        </row>
        <row r="7994">
          <cell r="A7994" t="str">
            <v>104058178</v>
          </cell>
        </row>
        <row r="7995">
          <cell r="A7995" t="str">
            <v>104058179</v>
          </cell>
        </row>
        <row r="7996">
          <cell r="A7996" t="str">
            <v>104058180</v>
          </cell>
        </row>
        <row r="7997">
          <cell r="A7997" t="str">
            <v>104051468</v>
          </cell>
        </row>
        <row r="7998">
          <cell r="A7998" t="str">
            <v>104058181</v>
          </cell>
        </row>
        <row r="7999">
          <cell r="A7999" t="str">
            <v>104058182</v>
          </cell>
        </row>
        <row r="8000">
          <cell r="A8000" t="str">
            <v>104058183</v>
          </cell>
        </row>
        <row r="8001">
          <cell r="A8001" t="str">
            <v>104058184</v>
          </cell>
        </row>
        <row r="8002">
          <cell r="A8002" t="str">
            <v>104058185</v>
          </cell>
        </row>
        <row r="8003">
          <cell r="A8003" t="str">
            <v>104058186</v>
          </cell>
        </row>
        <row r="8004">
          <cell r="A8004" t="str">
            <v>104058187</v>
          </cell>
        </row>
        <row r="8005">
          <cell r="A8005" t="str">
            <v>104058188</v>
          </cell>
        </row>
        <row r="8006">
          <cell r="A8006" t="str">
            <v>104050561</v>
          </cell>
        </row>
        <row r="8007">
          <cell r="A8007" t="str">
            <v>104068867</v>
          </cell>
        </row>
        <row r="8008">
          <cell r="A8008" t="str">
            <v>104050559</v>
          </cell>
        </row>
        <row r="8009">
          <cell r="A8009" t="str">
            <v>104059744</v>
          </cell>
        </row>
        <row r="8010">
          <cell r="A8010" t="str">
            <v>104059744</v>
          </cell>
        </row>
        <row r="8011">
          <cell r="A8011" t="str">
            <v>104059744</v>
          </cell>
        </row>
        <row r="8012">
          <cell r="A8012" t="str">
            <v>104050559</v>
          </cell>
        </row>
        <row r="8013">
          <cell r="A8013" t="str">
            <v>104059744</v>
          </cell>
        </row>
        <row r="8014">
          <cell r="A8014" t="str">
            <v>104050559</v>
          </cell>
        </row>
        <row r="8015">
          <cell r="A8015" t="str">
            <v>104059744</v>
          </cell>
        </row>
        <row r="8016">
          <cell r="A8016" t="str">
            <v>104059744</v>
          </cell>
        </row>
        <row r="8017">
          <cell r="A8017" t="str">
            <v>104050559</v>
          </cell>
        </row>
        <row r="8018">
          <cell r="A8018" t="str">
            <v>104059744</v>
          </cell>
        </row>
        <row r="8019">
          <cell r="A8019" t="str">
            <v>104050559</v>
          </cell>
        </row>
        <row r="8020">
          <cell r="A8020" t="str">
            <v>104059744</v>
          </cell>
        </row>
        <row r="8021">
          <cell r="A8021" t="str">
            <v>104050559</v>
          </cell>
        </row>
        <row r="8022">
          <cell r="A8022" t="str">
            <v>104059744</v>
          </cell>
        </row>
        <row r="8023">
          <cell r="A8023" t="str">
            <v>104050559</v>
          </cell>
        </row>
        <row r="8024">
          <cell r="A8024" t="str">
            <v>104059744</v>
          </cell>
        </row>
        <row r="8025">
          <cell r="A8025" t="str">
            <v>104059744</v>
          </cell>
        </row>
        <row r="8026">
          <cell r="A8026" t="str">
            <v>104050559</v>
          </cell>
        </row>
        <row r="8027">
          <cell r="A8027" t="str">
            <v>104059744</v>
          </cell>
        </row>
        <row r="8028">
          <cell r="A8028" t="str">
            <v>104050559</v>
          </cell>
        </row>
        <row r="8029">
          <cell r="A8029" t="str">
            <v>104059744</v>
          </cell>
        </row>
        <row r="8030">
          <cell r="A8030" t="str">
            <v>104050559</v>
          </cell>
        </row>
        <row r="8031">
          <cell r="A8031" t="str">
            <v>104059744</v>
          </cell>
        </row>
        <row r="8032">
          <cell r="A8032" t="str">
            <v>104058191</v>
          </cell>
        </row>
        <row r="8033">
          <cell r="A8033" t="str">
            <v>104058192</v>
          </cell>
        </row>
        <row r="8034">
          <cell r="A8034" t="str">
            <v>104058193</v>
          </cell>
        </row>
        <row r="8035">
          <cell r="A8035" t="str">
            <v>104058194</v>
          </cell>
        </row>
        <row r="8036">
          <cell r="A8036" t="str">
            <v>104058189</v>
          </cell>
        </row>
        <row r="8037">
          <cell r="A8037" t="str">
            <v>104058190</v>
          </cell>
        </row>
        <row r="8038">
          <cell r="A8038" t="str">
            <v>104063519</v>
          </cell>
        </row>
        <row r="8039">
          <cell r="A8039" t="str">
            <v>104063519</v>
          </cell>
        </row>
        <row r="8040">
          <cell r="A8040" t="str">
            <v>104063519</v>
          </cell>
        </row>
        <row r="8041">
          <cell r="A8041" t="str">
            <v>104066090</v>
          </cell>
        </row>
        <row r="8042">
          <cell r="A8042" t="str">
            <v>104059746</v>
          </cell>
        </row>
        <row r="8043">
          <cell r="A8043" t="str">
            <v>104058195</v>
          </cell>
        </row>
        <row r="8044">
          <cell r="A8044" t="str">
            <v>104058196</v>
          </cell>
        </row>
        <row r="8045">
          <cell r="A8045" t="str">
            <v>104058197</v>
          </cell>
        </row>
        <row r="8046">
          <cell r="A8046" t="str">
            <v>104058198</v>
          </cell>
        </row>
        <row r="8047">
          <cell r="A8047" t="str">
            <v>104058199</v>
          </cell>
        </row>
        <row r="8048">
          <cell r="A8048" t="str">
            <v>104058200</v>
          </cell>
        </row>
        <row r="8049">
          <cell r="A8049" t="str">
            <v>104058201</v>
          </cell>
        </row>
        <row r="8050">
          <cell r="A8050" t="str">
            <v>104058202</v>
          </cell>
        </row>
        <row r="8051">
          <cell r="A8051" t="str">
            <v>104058203</v>
          </cell>
        </row>
        <row r="8052">
          <cell r="A8052" t="str">
            <v>104058204</v>
          </cell>
        </row>
        <row r="8053">
          <cell r="A8053" t="str">
            <v>104058205</v>
          </cell>
        </row>
        <row r="8054">
          <cell r="A8054" t="str">
            <v>104058206</v>
          </cell>
        </row>
        <row r="8055">
          <cell r="A8055" t="str">
            <v>104058207</v>
          </cell>
        </row>
        <row r="8056">
          <cell r="A8056" t="str">
            <v>104058208</v>
          </cell>
        </row>
        <row r="8057">
          <cell r="A8057" t="str">
            <v>104058209</v>
          </cell>
        </row>
        <row r="8058">
          <cell r="A8058" t="str">
            <v>104058210</v>
          </cell>
        </row>
        <row r="8059">
          <cell r="A8059" t="str">
            <v>104077783</v>
          </cell>
        </row>
        <row r="8060">
          <cell r="A8060" t="str">
            <v>104077785</v>
          </cell>
        </row>
        <row r="8061">
          <cell r="A8061" t="str">
            <v>104080459</v>
          </cell>
        </row>
        <row r="8062">
          <cell r="A8062" t="str">
            <v>104080459</v>
          </cell>
        </row>
        <row r="8063">
          <cell r="A8063" t="str">
            <v>104080459</v>
          </cell>
        </row>
        <row r="8064">
          <cell r="A8064" t="str">
            <v>104080459</v>
          </cell>
        </row>
        <row r="8065">
          <cell r="A8065" t="str">
            <v>104080459</v>
          </cell>
        </row>
        <row r="8066">
          <cell r="A8066" t="str">
            <v>104080459</v>
          </cell>
        </row>
        <row r="8067">
          <cell r="A8067" t="str">
            <v>104080459</v>
          </cell>
        </row>
        <row r="8068">
          <cell r="A8068" t="str">
            <v>104080459</v>
          </cell>
        </row>
        <row r="8069">
          <cell r="A8069" t="str">
            <v>104080459</v>
          </cell>
        </row>
        <row r="8070">
          <cell r="A8070" t="str">
            <v>104080459</v>
          </cell>
        </row>
        <row r="8071">
          <cell r="A8071" t="str">
            <v>104080459</v>
          </cell>
        </row>
        <row r="8072">
          <cell r="A8072" t="str">
            <v>104085545</v>
          </cell>
        </row>
        <row r="8073">
          <cell r="A8073" t="str">
            <v>104085545</v>
          </cell>
        </row>
        <row r="8074">
          <cell r="A8074" t="str">
            <v>104085545</v>
          </cell>
        </row>
        <row r="8075">
          <cell r="A8075" t="str">
            <v>104085545</v>
          </cell>
        </row>
        <row r="8076">
          <cell r="A8076" t="str">
            <v>104085545</v>
          </cell>
        </row>
        <row r="8077">
          <cell r="A8077" t="str">
            <v>104085545</v>
          </cell>
        </row>
        <row r="8078">
          <cell r="A8078" t="str">
            <v>104085545</v>
          </cell>
        </row>
        <row r="8079">
          <cell r="A8079" t="str">
            <v>104085545</v>
          </cell>
        </row>
        <row r="8080">
          <cell r="A8080" t="str">
            <v>104085545</v>
          </cell>
        </row>
        <row r="8081">
          <cell r="A8081" t="str">
            <v>104085545</v>
          </cell>
        </row>
        <row r="8082">
          <cell r="A8082" t="str">
            <v>104085545</v>
          </cell>
        </row>
        <row r="8083">
          <cell r="A8083" t="str">
            <v>104085545</v>
          </cell>
        </row>
        <row r="8084">
          <cell r="A8084" t="str">
            <v>104085545</v>
          </cell>
        </row>
        <row r="8085">
          <cell r="A8085" t="str">
            <v>104085545</v>
          </cell>
        </row>
        <row r="8086">
          <cell r="A8086" t="str">
            <v>104085545</v>
          </cell>
        </row>
        <row r="8087">
          <cell r="A8087" t="str">
            <v>104085545</v>
          </cell>
        </row>
        <row r="8088">
          <cell r="A8088" t="str">
            <v>104085545</v>
          </cell>
        </row>
        <row r="8089">
          <cell r="A8089" t="str">
            <v>104085545</v>
          </cell>
        </row>
        <row r="8090">
          <cell r="A8090" t="str">
            <v>104085545</v>
          </cell>
        </row>
        <row r="8091">
          <cell r="A8091" t="str">
            <v>104085545</v>
          </cell>
        </row>
        <row r="8092">
          <cell r="A8092" t="str">
            <v>104085545</v>
          </cell>
        </row>
        <row r="8093">
          <cell r="A8093" t="str">
            <v>104085545</v>
          </cell>
        </row>
        <row r="8094">
          <cell r="A8094" t="str">
            <v>104085545</v>
          </cell>
        </row>
        <row r="8095">
          <cell r="A8095" t="str">
            <v>104085545</v>
          </cell>
        </row>
        <row r="8096">
          <cell r="A8096" t="str">
            <v>104085545</v>
          </cell>
        </row>
        <row r="8097">
          <cell r="A8097" t="str">
            <v>104085545</v>
          </cell>
        </row>
        <row r="8098">
          <cell r="A8098" t="str">
            <v>104085545</v>
          </cell>
        </row>
        <row r="8099">
          <cell r="A8099" t="str">
            <v>104085545</v>
          </cell>
        </row>
        <row r="8100">
          <cell r="A8100" t="str">
            <v>104085545</v>
          </cell>
        </row>
        <row r="8101">
          <cell r="A8101" t="str">
            <v>104085545</v>
          </cell>
        </row>
        <row r="8102">
          <cell r="A8102" t="str">
            <v>104085545</v>
          </cell>
        </row>
        <row r="8103">
          <cell r="A8103" t="str">
            <v>104085545</v>
          </cell>
        </row>
        <row r="8104">
          <cell r="A8104" t="str">
            <v>104085545</v>
          </cell>
        </row>
        <row r="8105">
          <cell r="A8105" t="str">
            <v>104088148</v>
          </cell>
        </row>
        <row r="8106">
          <cell r="A8106" t="str">
            <v>104098353</v>
          </cell>
        </row>
        <row r="8107">
          <cell r="A8107" t="str">
            <v>104098353</v>
          </cell>
        </row>
        <row r="8108">
          <cell r="A8108" t="str">
            <v>104098353</v>
          </cell>
        </row>
        <row r="8109">
          <cell r="A8109" t="str">
            <v>104098353</v>
          </cell>
        </row>
        <row r="8110">
          <cell r="A8110" t="str">
            <v>104098353</v>
          </cell>
        </row>
        <row r="8111">
          <cell r="A8111" t="str">
            <v>104098353</v>
          </cell>
        </row>
        <row r="8112">
          <cell r="A8112" t="str">
            <v>302179800</v>
          </cell>
        </row>
        <row r="8113">
          <cell r="A8113" t="str">
            <v>302183400</v>
          </cell>
        </row>
        <row r="8114">
          <cell r="A8114" t="str">
            <v>302187200</v>
          </cell>
        </row>
        <row r="8115">
          <cell r="A8115" t="str">
            <v>302196000</v>
          </cell>
        </row>
        <row r="8116">
          <cell r="A8116" t="str">
            <v>302179801</v>
          </cell>
        </row>
        <row r="8117">
          <cell r="A8117" t="str">
            <v>302183401</v>
          </cell>
        </row>
        <row r="8118">
          <cell r="A8118" t="str">
            <v>302187201</v>
          </cell>
        </row>
        <row r="8119">
          <cell r="A8119" t="str">
            <v>302191600</v>
          </cell>
        </row>
        <row r="8120">
          <cell r="A8120" t="str">
            <v>302196001</v>
          </cell>
        </row>
        <row r="8121">
          <cell r="A8121" t="str">
            <v>104088149</v>
          </cell>
        </row>
        <row r="8122">
          <cell r="A8122" t="str">
            <v>104088150</v>
          </cell>
        </row>
        <row r="8123">
          <cell r="A8123" t="str">
            <v>104095093</v>
          </cell>
        </row>
        <row r="8124">
          <cell r="A8124" t="str">
            <v>606357011</v>
          </cell>
        </row>
        <row r="8125">
          <cell r="A8125" t="str">
            <v>606357013</v>
          </cell>
        </row>
        <row r="8126">
          <cell r="A8126" t="str">
            <v>606357014</v>
          </cell>
        </row>
        <row r="8127">
          <cell r="A8127" t="str">
            <v>606357015</v>
          </cell>
        </row>
        <row r="8128">
          <cell r="A8128" t="str">
            <v>606357016</v>
          </cell>
        </row>
        <row r="8129">
          <cell r="A8129" t="str">
            <v>606357012</v>
          </cell>
        </row>
        <row r="8130">
          <cell r="A8130" t="str">
            <v>606379007</v>
          </cell>
        </row>
        <row r="8131">
          <cell r="A8131" t="str">
            <v>606379008</v>
          </cell>
        </row>
        <row r="8132">
          <cell r="A8132" t="str">
            <v>606379009</v>
          </cell>
        </row>
        <row r="8133">
          <cell r="A8133" t="str">
            <v>606398599</v>
          </cell>
        </row>
        <row r="8134">
          <cell r="A8134" t="str">
            <v>104088151</v>
          </cell>
        </row>
        <row r="8135">
          <cell r="A8135" t="str">
            <v>606398600</v>
          </cell>
        </row>
        <row r="8136">
          <cell r="A8136" t="str">
            <v>606398601</v>
          </cell>
        </row>
        <row r="8137">
          <cell r="A8137" t="str">
            <v>606398602</v>
          </cell>
        </row>
        <row r="8138">
          <cell r="A8138" t="str">
            <v>606398603</v>
          </cell>
        </row>
        <row r="8139">
          <cell r="A8139" t="str">
            <v>606398604</v>
          </cell>
        </row>
        <row r="8140">
          <cell r="A8140" t="str">
            <v>104088152</v>
          </cell>
        </row>
        <row r="8141">
          <cell r="A8141" t="str">
            <v>104088153</v>
          </cell>
        </row>
        <row r="8142">
          <cell r="A8142" t="str">
            <v>104088154</v>
          </cell>
        </row>
        <row r="8143">
          <cell r="A8143" t="str">
            <v>104078561</v>
          </cell>
        </row>
        <row r="8144">
          <cell r="A8144" t="str">
            <v>104082531</v>
          </cell>
        </row>
        <row r="8145">
          <cell r="A8145" t="str">
            <v>104082343</v>
          </cell>
        </row>
        <row r="8146">
          <cell r="A8146" t="str">
            <v>104088203</v>
          </cell>
        </row>
        <row r="8147">
          <cell r="A8147" t="str">
            <v>104103625</v>
          </cell>
        </row>
        <row r="8148">
          <cell r="A8148" t="str">
            <v>104103605</v>
          </cell>
        </row>
        <row r="8149">
          <cell r="A8149" t="str">
            <v>104103608</v>
          </cell>
        </row>
        <row r="8150">
          <cell r="A8150" t="str">
            <v>104103626</v>
          </cell>
        </row>
        <row r="8151">
          <cell r="A8151" t="str">
            <v>104104728</v>
          </cell>
        </row>
        <row r="8152">
          <cell r="A8152" t="str">
            <v>104104730</v>
          </cell>
        </row>
        <row r="8153">
          <cell r="A8153" t="str">
            <v>104104548</v>
          </cell>
        </row>
        <row r="8154">
          <cell r="A8154" t="str">
            <v>104104554</v>
          </cell>
        </row>
        <row r="8155">
          <cell r="A8155" t="str">
            <v>104105878</v>
          </cell>
        </row>
        <row r="8156">
          <cell r="A8156" t="str">
            <v>104105134</v>
          </cell>
        </row>
        <row r="8157">
          <cell r="A8157" t="str">
            <v>104088155</v>
          </cell>
        </row>
        <row r="8158">
          <cell r="A8158" t="str">
            <v>104078560</v>
          </cell>
        </row>
        <row r="8159">
          <cell r="A8159" t="str">
            <v>104088156</v>
          </cell>
        </row>
        <row r="8160">
          <cell r="A8160" t="str">
            <v>104088370</v>
          </cell>
        </row>
        <row r="8161">
          <cell r="A8161" t="str">
            <v>104088371</v>
          </cell>
        </row>
        <row r="8162">
          <cell r="A8162" t="str">
            <v>104104579</v>
          </cell>
        </row>
        <row r="8163">
          <cell r="A8163" t="str">
            <v>104104573</v>
          </cell>
        </row>
        <row r="8164">
          <cell r="A8164" t="str">
            <v>104088372</v>
          </cell>
        </row>
        <row r="8165">
          <cell r="A8165" t="str">
            <v>104088373</v>
          </cell>
        </row>
        <row r="8166">
          <cell r="A8166" t="str">
            <v>104088368</v>
          </cell>
        </row>
        <row r="8167">
          <cell r="A8167" t="str">
            <v>104088369</v>
          </cell>
        </row>
        <row r="8168">
          <cell r="A8168" t="str">
            <v>104088157</v>
          </cell>
        </row>
        <row r="8169">
          <cell r="A8169" t="str">
            <v>104088158</v>
          </cell>
        </row>
        <row r="8170">
          <cell r="A8170" t="str">
            <v>104088126</v>
          </cell>
        </row>
        <row r="8171">
          <cell r="A8171" t="str">
            <v>104088159</v>
          </cell>
        </row>
        <row r="8172">
          <cell r="A8172" t="str">
            <v>104088160</v>
          </cell>
        </row>
        <row r="8173">
          <cell r="A8173" t="str">
            <v>104088161</v>
          </cell>
        </row>
        <row r="8174">
          <cell r="A8174" t="str">
            <v>104088162</v>
          </cell>
        </row>
        <row r="8175">
          <cell r="A8175" t="str">
            <v>104088163</v>
          </cell>
        </row>
        <row r="8176">
          <cell r="A8176" t="str">
            <v>104088164</v>
          </cell>
        </row>
        <row r="8177">
          <cell r="A8177" t="str">
            <v>104088165</v>
          </cell>
        </row>
        <row r="8178">
          <cell r="A8178" t="str">
            <v>104088366</v>
          </cell>
        </row>
        <row r="8179">
          <cell r="A8179" t="str">
            <v>104088367</v>
          </cell>
        </row>
        <row r="8180">
          <cell r="A8180" t="str">
            <v>104088377</v>
          </cell>
        </row>
        <row r="8181">
          <cell r="A8181" t="str">
            <v>104088378</v>
          </cell>
        </row>
        <row r="8182">
          <cell r="A8182" t="str">
            <v>104082339</v>
          </cell>
        </row>
        <row r="8183">
          <cell r="A8183" t="str">
            <v>104088379</v>
          </cell>
        </row>
        <row r="8184">
          <cell r="A8184" t="str">
            <v>104088380</v>
          </cell>
        </row>
        <row r="8185">
          <cell r="A8185" t="str">
            <v>104088381</v>
          </cell>
        </row>
        <row r="8186">
          <cell r="A8186" t="str">
            <v>104088382</v>
          </cell>
        </row>
        <row r="8187">
          <cell r="A8187" t="str">
            <v>104088383</v>
          </cell>
        </row>
        <row r="8188">
          <cell r="A8188" t="str">
            <v>104088384</v>
          </cell>
        </row>
        <row r="8189">
          <cell r="A8189" t="str">
            <v>104088374</v>
          </cell>
        </row>
        <row r="8190">
          <cell r="A8190" t="str">
            <v>104088375</v>
          </cell>
        </row>
        <row r="8191">
          <cell r="A8191" t="str">
            <v>104082588</v>
          </cell>
        </row>
        <row r="8192">
          <cell r="A8192" t="str">
            <v>104088376</v>
          </cell>
        </row>
        <row r="8193">
          <cell r="A8193" t="str">
            <v>104088385</v>
          </cell>
        </row>
        <row r="8194">
          <cell r="A8194" t="str">
            <v>104088386</v>
          </cell>
        </row>
        <row r="8195">
          <cell r="A8195" t="str">
            <v>104088387</v>
          </cell>
        </row>
        <row r="8196">
          <cell r="A8196" t="str">
            <v>104088388</v>
          </cell>
        </row>
        <row r="8197">
          <cell r="A8197" t="str">
            <v>104088389</v>
          </cell>
        </row>
        <row r="8198">
          <cell r="A8198" t="str">
            <v>104088390</v>
          </cell>
        </row>
        <row r="8199">
          <cell r="A8199" t="str">
            <v>104088391</v>
          </cell>
        </row>
        <row r="8200">
          <cell r="A8200" t="str">
            <v>104088392</v>
          </cell>
        </row>
        <row r="8201">
          <cell r="A8201" t="str">
            <v>104088393</v>
          </cell>
        </row>
        <row r="8202">
          <cell r="A8202" t="str">
            <v>104088394</v>
          </cell>
        </row>
        <row r="8203">
          <cell r="A8203" t="str">
            <v>104088395</v>
          </cell>
        </row>
        <row r="8204">
          <cell r="A8204" t="str">
            <v>104088396</v>
          </cell>
        </row>
        <row r="8205">
          <cell r="A8205" t="str">
            <v>104088397</v>
          </cell>
        </row>
        <row r="8206">
          <cell r="A8206" t="str">
            <v>104088398</v>
          </cell>
        </row>
        <row r="8207">
          <cell r="A8207" t="str">
            <v>104088399</v>
          </cell>
        </row>
        <row r="8208">
          <cell r="A8208" t="str">
            <v>104078563</v>
          </cell>
        </row>
        <row r="8209">
          <cell r="A8209" t="str">
            <v>104103613</v>
          </cell>
        </row>
        <row r="8210">
          <cell r="A8210" t="str">
            <v>104105879</v>
          </cell>
        </row>
        <row r="8211">
          <cell r="A8211" t="str">
            <v>104105883</v>
          </cell>
        </row>
        <row r="8212">
          <cell r="A8212" t="str">
            <v>104078562</v>
          </cell>
        </row>
        <row r="8213">
          <cell r="A8213" t="str">
            <v>104090133</v>
          </cell>
        </row>
        <row r="8214">
          <cell r="A8214" t="str">
            <v>104090133</v>
          </cell>
        </row>
        <row r="8215">
          <cell r="A8215" t="str">
            <v>104090133</v>
          </cell>
        </row>
        <row r="8216">
          <cell r="A8216" t="str">
            <v>104078562</v>
          </cell>
        </row>
        <row r="8217">
          <cell r="A8217" t="str">
            <v>104090133</v>
          </cell>
        </row>
        <row r="8218">
          <cell r="A8218" t="str">
            <v>104078562</v>
          </cell>
        </row>
        <row r="8219">
          <cell r="A8219" t="str">
            <v>104090133</v>
          </cell>
        </row>
        <row r="8220">
          <cell r="A8220" t="str">
            <v>104090133</v>
          </cell>
        </row>
        <row r="8221">
          <cell r="A8221" t="str">
            <v>104078562</v>
          </cell>
        </row>
        <row r="8222">
          <cell r="A8222" t="str">
            <v>104090133</v>
          </cell>
        </row>
        <row r="8223">
          <cell r="A8223" t="str">
            <v>104090133</v>
          </cell>
        </row>
        <row r="8224">
          <cell r="A8224" t="str">
            <v>104078562</v>
          </cell>
        </row>
        <row r="8225">
          <cell r="A8225" t="str">
            <v>104090133</v>
          </cell>
        </row>
        <row r="8226">
          <cell r="A8226" t="str">
            <v>104078562</v>
          </cell>
        </row>
        <row r="8227">
          <cell r="A8227" t="str">
            <v>104090133</v>
          </cell>
        </row>
        <row r="8228">
          <cell r="A8228" t="str">
            <v>104090133</v>
          </cell>
        </row>
        <row r="8229">
          <cell r="A8229" t="str">
            <v>104078562</v>
          </cell>
        </row>
        <row r="8230">
          <cell r="A8230" t="str">
            <v>104090133</v>
          </cell>
        </row>
        <row r="8231">
          <cell r="A8231" t="str">
            <v>104078562</v>
          </cell>
        </row>
        <row r="8232">
          <cell r="A8232" t="str">
            <v>104090133</v>
          </cell>
        </row>
        <row r="8233">
          <cell r="A8233" t="str">
            <v>104078562</v>
          </cell>
        </row>
        <row r="8234">
          <cell r="A8234" t="str">
            <v>104090133</v>
          </cell>
        </row>
        <row r="8235">
          <cell r="A8235" t="str">
            <v>104091952</v>
          </cell>
        </row>
        <row r="8236">
          <cell r="A8236" t="str">
            <v>104091954</v>
          </cell>
        </row>
        <row r="8237">
          <cell r="A8237" t="str">
            <v>104088402</v>
          </cell>
        </row>
        <row r="8238">
          <cell r="A8238" t="str">
            <v>104091925</v>
          </cell>
        </row>
        <row r="8239">
          <cell r="A8239" t="str">
            <v>104091925</v>
          </cell>
        </row>
        <row r="8240">
          <cell r="A8240" t="str">
            <v>104091925</v>
          </cell>
        </row>
        <row r="8241">
          <cell r="A8241" t="str">
            <v>104091925</v>
          </cell>
        </row>
        <row r="8242">
          <cell r="A8242" t="str">
            <v>104088403</v>
          </cell>
        </row>
        <row r="8243">
          <cell r="A8243" t="str">
            <v>104088404</v>
          </cell>
        </row>
        <row r="8244">
          <cell r="A8244" t="str">
            <v>104088405</v>
          </cell>
        </row>
        <row r="8245">
          <cell r="A8245" t="str">
            <v>104088400</v>
          </cell>
        </row>
        <row r="8246">
          <cell r="A8246" t="str">
            <v>104088401</v>
          </cell>
        </row>
        <row r="8247">
          <cell r="A8247" t="str">
            <v>104097974</v>
          </cell>
        </row>
        <row r="8248">
          <cell r="A8248" t="str">
            <v>104097974</v>
          </cell>
        </row>
        <row r="8249">
          <cell r="A8249" t="str">
            <v>104097974</v>
          </cell>
        </row>
        <row r="8250">
          <cell r="A8250" t="str">
            <v>104102814</v>
          </cell>
        </row>
        <row r="8251">
          <cell r="A8251" t="str">
            <v>104102814</v>
          </cell>
        </row>
        <row r="8252">
          <cell r="A8252" t="str">
            <v>104102814</v>
          </cell>
        </row>
        <row r="8253">
          <cell r="A8253" t="str">
            <v>104102814</v>
          </cell>
        </row>
        <row r="8254">
          <cell r="A8254" t="str">
            <v>104102814</v>
          </cell>
        </row>
        <row r="8255">
          <cell r="A8255" t="str">
            <v>104107722</v>
          </cell>
        </row>
        <row r="8256">
          <cell r="A8256" t="str">
            <v>104090134</v>
          </cell>
        </row>
        <row r="8257">
          <cell r="A8257" t="str">
            <v>104088406</v>
          </cell>
        </row>
        <row r="8258">
          <cell r="A8258" t="str">
            <v>104088407</v>
          </cell>
        </row>
        <row r="8259">
          <cell r="A8259" t="str">
            <v>104088408</v>
          </cell>
        </row>
        <row r="8260">
          <cell r="A8260" t="str">
            <v>104088409</v>
          </cell>
        </row>
        <row r="8261">
          <cell r="A8261" t="str">
            <v>104088410</v>
          </cell>
        </row>
        <row r="8262">
          <cell r="A8262" t="str">
            <v>104088411</v>
          </cell>
        </row>
        <row r="8263">
          <cell r="A8263" t="str">
            <v>104088412</v>
          </cell>
        </row>
        <row r="8264">
          <cell r="A8264" t="str">
            <v>104088413</v>
          </cell>
        </row>
        <row r="8265">
          <cell r="A8265" t="str">
            <v>104088414</v>
          </cell>
        </row>
        <row r="8266">
          <cell r="A8266" t="str">
            <v>104088415</v>
          </cell>
        </row>
        <row r="8267">
          <cell r="A8267" t="str">
            <v>104088416</v>
          </cell>
        </row>
        <row r="8268">
          <cell r="A8268" t="str">
            <v>104088417</v>
          </cell>
        </row>
        <row r="8269">
          <cell r="A8269" t="str">
            <v>104088418</v>
          </cell>
        </row>
        <row r="8270">
          <cell r="A8270" t="str">
            <v>104088419</v>
          </cell>
        </row>
        <row r="8271">
          <cell r="A8271" t="str">
            <v>104088420</v>
          </cell>
        </row>
        <row r="8272">
          <cell r="A8272" t="str">
            <v>104088421</v>
          </cell>
        </row>
        <row r="8273">
          <cell r="A8273" t="str">
            <v>104123493</v>
          </cell>
        </row>
        <row r="8274">
          <cell r="A8274" t="str">
            <v>104123493</v>
          </cell>
        </row>
        <row r="8275">
          <cell r="A8275" t="str">
            <v>104123493</v>
          </cell>
        </row>
        <row r="8276">
          <cell r="A8276" t="str">
            <v>104123493</v>
          </cell>
        </row>
        <row r="8277">
          <cell r="A8277" t="str">
            <v>104123493</v>
          </cell>
        </row>
        <row r="8278">
          <cell r="A8278" t="str">
            <v>104123493</v>
          </cell>
        </row>
        <row r="8279">
          <cell r="A8279" t="str">
            <v>104123493</v>
          </cell>
        </row>
        <row r="8280">
          <cell r="A8280" t="str">
            <v>104123493</v>
          </cell>
        </row>
        <row r="8281">
          <cell r="A8281" t="str">
            <v>104123493</v>
          </cell>
        </row>
        <row r="8282">
          <cell r="A8282" t="str">
            <v>104123493</v>
          </cell>
        </row>
        <row r="8283">
          <cell r="A8283" t="str">
            <v>104123493</v>
          </cell>
        </row>
        <row r="8284">
          <cell r="A8284" t="str">
            <v>104123493</v>
          </cell>
        </row>
        <row r="8285">
          <cell r="A8285" t="str">
            <v>104123493</v>
          </cell>
        </row>
        <row r="8286">
          <cell r="A8286" t="str">
            <v>104123493</v>
          </cell>
        </row>
        <row r="8287">
          <cell r="A8287" t="str">
            <v>104123493</v>
          </cell>
        </row>
        <row r="8288">
          <cell r="A8288" t="str">
            <v>104123493</v>
          </cell>
        </row>
        <row r="8289">
          <cell r="A8289" t="str">
            <v>104123493</v>
          </cell>
        </row>
        <row r="8290">
          <cell r="A8290" t="str">
            <v>104123493</v>
          </cell>
        </row>
        <row r="8291">
          <cell r="A8291" t="str">
            <v>104123493</v>
          </cell>
        </row>
        <row r="8292">
          <cell r="A8292" t="str">
            <v>104123493</v>
          </cell>
        </row>
        <row r="8293">
          <cell r="A8293" t="str">
            <v>104123493</v>
          </cell>
        </row>
        <row r="8294">
          <cell r="A8294" t="str">
            <v>104121716</v>
          </cell>
        </row>
        <row r="8295">
          <cell r="A8295" t="str">
            <v>104130215</v>
          </cell>
        </row>
        <row r="8296">
          <cell r="A8296" t="str">
            <v>104130215</v>
          </cell>
        </row>
        <row r="8297">
          <cell r="A8297" t="str">
            <v>104130215</v>
          </cell>
        </row>
        <row r="8298">
          <cell r="A8298" t="str">
            <v>104130215</v>
          </cell>
        </row>
        <row r="8299">
          <cell r="A8299" t="str">
            <v>104130215</v>
          </cell>
        </row>
        <row r="8300">
          <cell r="A8300" t="str">
            <v>104130215</v>
          </cell>
        </row>
        <row r="8301">
          <cell r="A8301" t="str">
            <v>104130215</v>
          </cell>
        </row>
        <row r="8302">
          <cell r="A8302" t="str">
            <v>104130215</v>
          </cell>
        </row>
        <row r="8303">
          <cell r="A8303" t="str">
            <v>104130215</v>
          </cell>
        </row>
        <row r="8304">
          <cell r="A8304" t="str">
            <v>104130215</v>
          </cell>
        </row>
        <row r="8305">
          <cell r="A8305" t="str">
            <v>104130215</v>
          </cell>
        </row>
        <row r="8306">
          <cell r="A8306" t="str">
            <v>104130215</v>
          </cell>
        </row>
        <row r="8307">
          <cell r="A8307" t="str">
            <v>104130215</v>
          </cell>
        </row>
        <row r="8308">
          <cell r="A8308" t="str">
            <v>302200900</v>
          </cell>
        </row>
        <row r="8309">
          <cell r="A8309" t="str">
            <v>302200900</v>
          </cell>
        </row>
        <row r="8310">
          <cell r="A8310" t="str">
            <v>302200901</v>
          </cell>
        </row>
        <row r="8311">
          <cell r="A8311" t="str">
            <v>302205600</v>
          </cell>
        </row>
        <row r="8312">
          <cell r="A8312" t="str">
            <v>302210000</v>
          </cell>
        </row>
        <row r="8313">
          <cell r="A8313" t="str">
            <v>302213900</v>
          </cell>
        </row>
        <row r="8314">
          <cell r="A8314" t="str">
            <v>104138931</v>
          </cell>
        </row>
        <row r="8315">
          <cell r="A8315" t="str">
            <v>104138593</v>
          </cell>
        </row>
        <row r="8316">
          <cell r="A8316" t="str">
            <v>104138931</v>
          </cell>
        </row>
        <row r="8317">
          <cell r="A8317" t="str">
            <v>104138593</v>
          </cell>
        </row>
        <row r="8318">
          <cell r="A8318" t="str">
            <v>104138593</v>
          </cell>
        </row>
        <row r="8319">
          <cell r="A8319" t="str">
            <v>104138593</v>
          </cell>
        </row>
        <row r="8320">
          <cell r="A8320" t="str">
            <v>104138593</v>
          </cell>
        </row>
        <row r="8321">
          <cell r="A8321" t="str">
            <v>104138593</v>
          </cell>
        </row>
        <row r="8322">
          <cell r="A8322" t="str">
            <v>104138593</v>
          </cell>
        </row>
        <row r="8323">
          <cell r="A8323" t="str">
            <v>104138593</v>
          </cell>
        </row>
        <row r="8324">
          <cell r="A8324" t="str">
            <v>104138593</v>
          </cell>
        </row>
        <row r="8325">
          <cell r="A8325" t="str">
            <v>104138593</v>
          </cell>
        </row>
        <row r="8326">
          <cell r="A8326" t="str">
            <v>104138593</v>
          </cell>
        </row>
        <row r="8327">
          <cell r="A8327" t="str">
            <v>104138593</v>
          </cell>
        </row>
        <row r="8328">
          <cell r="A8328" t="str">
            <v>104138593</v>
          </cell>
        </row>
        <row r="8329">
          <cell r="A8329" t="str">
            <v>104138593</v>
          </cell>
        </row>
        <row r="8330">
          <cell r="A8330" t="str">
            <v>104138593</v>
          </cell>
        </row>
        <row r="8331">
          <cell r="A8331" t="str">
            <v>104138593</v>
          </cell>
        </row>
        <row r="8332">
          <cell r="A8332" t="str">
            <v>104138593</v>
          </cell>
        </row>
        <row r="8333">
          <cell r="A8333" t="str">
            <v>104138593</v>
          </cell>
        </row>
        <row r="8334">
          <cell r="A8334" t="str">
            <v>104138931</v>
          </cell>
        </row>
        <row r="8335">
          <cell r="A8335" t="str">
            <v>104138593</v>
          </cell>
        </row>
        <row r="8336">
          <cell r="A8336" t="str">
            <v>104138593</v>
          </cell>
        </row>
        <row r="8337">
          <cell r="A8337" t="str">
            <v>104138593</v>
          </cell>
        </row>
        <row r="8338">
          <cell r="A8338" t="str">
            <v>104138593</v>
          </cell>
        </row>
        <row r="8339">
          <cell r="A8339" t="str">
            <v>104138593</v>
          </cell>
        </row>
        <row r="8340">
          <cell r="A8340" t="str">
            <v>104138593</v>
          </cell>
        </row>
        <row r="8341">
          <cell r="A8341" t="str">
            <v>104138593</v>
          </cell>
        </row>
        <row r="8342">
          <cell r="A8342" t="str">
            <v>104138593</v>
          </cell>
        </row>
        <row r="8343">
          <cell r="A8343" t="str">
            <v>104138593</v>
          </cell>
        </row>
        <row r="8344">
          <cell r="A8344" t="str">
            <v>104138593</v>
          </cell>
        </row>
        <row r="8345">
          <cell r="A8345" t="str">
            <v>104138593</v>
          </cell>
        </row>
        <row r="8346">
          <cell r="A8346" t="str">
            <v>104138593</v>
          </cell>
        </row>
        <row r="8347">
          <cell r="A8347" t="str">
            <v>104138593</v>
          </cell>
        </row>
        <row r="8348">
          <cell r="A8348" t="str">
            <v>104138593</v>
          </cell>
        </row>
        <row r="8349">
          <cell r="A8349" t="str">
            <v>104138593</v>
          </cell>
        </row>
        <row r="8350">
          <cell r="A8350" t="str">
            <v>104138593</v>
          </cell>
        </row>
        <row r="8351">
          <cell r="A8351" t="str">
            <v>104138593</v>
          </cell>
        </row>
        <row r="8352">
          <cell r="A8352" t="str">
            <v>104138593</v>
          </cell>
        </row>
        <row r="8353">
          <cell r="A8353" t="str">
            <v>104138593</v>
          </cell>
        </row>
        <row r="8354">
          <cell r="A8354" t="str">
            <v>104121717</v>
          </cell>
        </row>
        <row r="8355">
          <cell r="A8355" t="str">
            <v>104121718</v>
          </cell>
        </row>
        <row r="8356">
          <cell r="A8356" t="str">
            <v>104122825</v>
          </cell>
        </row>
        <row r="8357">
          <cell r="A8357" t="str">
            <v>606428095</v>
          </cell>
        </row>
        <row r="8358">
          <cell r="A8358" t="str">
            <v>606428096</v>
          </cell>
        </row>
        <row r="8359">
          <cell r="A8359" t="str">
            <v>606428094</v>
          </cell>
        </row>
        <row r="8360">
          <cell r="A8360" t="str">
            <v>606444453</v>
          </cell>
        </row>
        <row r="8361">
          <cell r="A8361" t="str">
            <v>104121719</v>
          </cell>
        </row>
        <row r="8362">
          <cell r="A8362" t="str">
            <v>606457550</v>
          </cell>
        </row>
        <row r="8363">
          <cell r="A8363" t="str">
            <v>606470795</v>
          </cell>
        </row>
        <row r="8364">
          <cell r="A8364" t="str">
            <v>606470796</v>
          </cell>
        </row>
        <row r="8365">
          <cell r="A8365" t="str">
            <v>104121720</v>
          </cell>
        </row>
        <row r="8366">
          <cell r="A8366" t="str">
            <v>104121721</v>
          </cell>
        </row>
        <row r="8367">
          <cell r="A8367" t="str">
            <v>104121722</v>
          </cell>
        </row>
        <row r="8368">
          <cell r="A8368" t="str">
            <v>104125883</v>
          </cell>
        </row>
        <row r="8369">
          <cell r="A8369" t="str">
            <v>104114764</v>
          </cell>
        </row>
        <row r="8370">
          <cell r="A8370" t="str">
            <v>104115933</v>
          </cell>
        </row>
        <row r="8371">
          <cell r="A8371" t="str">
            <v>104120907</v>
          </cell>
        </row>
        <row r="8372">
          <cell r="A8372" t="str">
            <v>104134712</v>
          </cell>
        </row>
        <row r="8373">
          <cell r="A8373" t="str">
            <v>104133670</v>
          </cell>
        </row>
        <row r="8374">
          <cell r="A8374" t="str">
            <v>104134728</v>
          </cell>
        </row>
        <row r="8375">
          <cell r="A8375" t="str">
            <v>104137883</v>
          </cell>
        </row>
        <row r="8376">
          <cell r="A8376" t="str">
            <v>104134731</v>
          </cell>
        </row>
        <row r="8377">
          <cell r="A8377" t="str">
            <v>104134734</v>
          </cell>
        </row>
        <row r="8378">
          <cell r="A8378" t="str">
            <v>104121723</v>
          </cell>
        </row>
        <row r="8379">
          <cell r="A8379" t="str">
            <v>104115931</v>
          </cell>
        </row>
        <row r="8380">
          <cell r="A8380" t="str">
            <v>104121724</v>
          </cell>
        </row>
        <row r="8381">
          <cell r="A8381" t="str">
            <v>104121738</v>
          </cell>
        </row>
        <row r="8382">
          <cell r="A8382" t="str">
            <v>104123060</v>
          </cell>
        </row>
        <row r="8383">
          <cell r="A8383" t="str">
            <v>104121739</v>
          </cell>
        </row>
        <row r="8384">
          <cell r="A8384" t="str">
            <v>104121740</v>
          </cell>
        </row>
        <row r="8385">
          <cell r="A8385" t="str">
            <v>104121741</v>
          </cell>
        </row>
        <row r="8386">
          <cell r="A8386" t="str">
            <v>104121736</v>
          </cell>
        </row>
        <row r="8387">
          <cell r="A8387" t="str">
            <v>104121737</v>
          </cell>
        </row>
        <row r="8388">
          <cell r="A8388" t="str">
            <v>104121725</v>
          </cell>
        </row>
        <row r="8389">
          <cell r="A8389" t="str">
            <v>104121726</v>
          </cell>
        </row>
        <row r="8390">
          <cell r="A8390" t="str">
            <v>104121727</v>
          </cell>
        </row>
        <row r="8391">
          <cell r="A8391" t="str">
            <v>104121728</v>
          </cell>
        </row>
        <row r="8392">
          <cell r="A8392" t="str">
            <v>104121729</v>
          </cell>
        </row>
        <row r="8393">
          <cell r="A8393" t="str">
            <v>104121730</v>
          </cell>
        </row>
        <row r="8394">
          <cell r="A8394" t="str">
            <v>104121731</v>
          </cell>
        </row>
        <row r="8395">
          <cell r="A8395" t="str">
            <v>104121732</v>
          </cell>
        </row>
        <row r="8396">
          <cell r="A8396" t="str">
            <v>104121733</v>
          </cell>
        </row>
        <row r="8397">
          <cell r="A8397" t="str">
            <v>104121734</v>
          </cell>
        </row>
        <row r="8398">
          <cell r="A8398" t="str">
            <v>104121735</v>
          </cell>
        </row>
        <row r="8399">
          <cell r="A8399" t="str">
            <v>104121745</v>
          </cell>
        </row>
        <row r="8400">
          <cell r="A8400" t="str">
            <v>104120903</v>
          </cell>
        </row>
        <row r="8401">
          <cell r="A8401" t="str">
            <v>104121746</v>
          </cell>
        </row>
        <row r="8402">
          <cell r="A8402" t="str">
            <v>104121747</v>
          </cell>
        </row>
        <row r="8403">
          <cell r="A8403" t="str">
            <v>104121748</v>
          </cell>
        </row>
        <row r="8404">
          <cell r="A8404" t="str">
            <v>104121749</v>
          </cell>
        </row>
        <row r="8405">
          <cell r="A8405" t="str">
            <v>104121750</v>
          </cell>
        </row>
        <row r="8406">
          <cell r="A8406" t="str">
            <v>104134703</v>
          </cell>
        </row>
        <row r="8407">
          <cell r="A8407" t="str">
            <v>104121751</v>
          </cell>
        </row>
        <row r="8408">
          <cell r="A8408" t="str">
            <v>104121752</v>
          </cell>
        </row>
        <row r="8409">
          <cell r="A8409" t="str">
            <v>104126655</v>
          </cell>
        </row>
        <row r="8410">
          <cell r="A8410" t="str">
            <v>104125875</v>
          </cell>
        </row>
        <row r="8411">
          <cell r="A8411" t="str">
            <v>104125875</v>
          </cell>
        </row>
        <row r="8412">
          <cell r="A8412" t="str">
            <v>104121742</v>
          </cell>
        </row>
        <row r="8413">
          <cell r="A8413" t="str">
            <v>104121743</v>
          </cell>
        </row>
        <row r="8414">
          <cell r="A8414" t="str">
            <v>104114763</v>
          </cell>
        </row>
        <row r="8415">
          <cell r="A8415" t="str">
            <v>104121744</v>
          </cell>
        </row>
        <row r="8416">
          <cell r="A8416" t="str">
            <v>104121753</v>
          </cell>
        </row>
        <row r="8417">
          <cell r="A8417" t="str">
            <v>104121754</v>
          </cell>
        </row>
        <row r="8418">
          <cell r="A8418" t="str">
            <v>104121755</v>
          </cell>
        </row>
        <row r="8419">
          <cell r="A8419" t="str">
            <v>104121756</v>
          </cell>
        </row>
        <row r="8420">
          <cell r="A8420" t="str">
            <v>104121757</v>
          </cell>
        </row>
        <row r="8421">
          <cell r="A8421" t="str">
            <v>104121758</v>
          </cell>
        </row>
        <row r="8422">
          <cell r="A8422" t="str">
            <v>104121759</v>
          </cell>
        </row>
        <row r="8423">
          <cell r="A8423" t="str">
            <v>104121760</v>
          </cell>
        </row>
        <row r="8424">
          <cell r="A8424" t="str">
            <v>104121761</v>
          </cell>
        </row>
        <row r="8425">
          <cell r="A8425" t="str">
            <v>104121762</v>
          </cell>
        </row>
        <row r="8426">
          <cell r="A8426" t="str">
            <v>104121763</v>
          </cell>
        </row>
        <row r="8427">
          <cell r="A8427" t="str">
            <v>104121764</v>
          </cell>
        </row>
        <row r="8428">
          <cell r="A8428" t="str">
            <v>104121765</v>
          </cell>
        </row>
        <row r="8429">
          <cell r="A8429" t="str">
            <v>104121766</v>
          </cell>
        </row>
        <row r="8430">
          <cell r="A8430" t="str">
            <v>104121767</v>
          </cell>
        </row>
        <row r="8431">
          <cell r="A8431" t="str">
            <v>104116522</v>
          </cell>
        </row>
        <row r="8432">
          <cell r="A8432" t="str">
            <v>104133669</v>
          </cell>
        </row>
        <row r="8433">
          <cell r="A8433" t="str">
            <v>104133668</v>
          </cell>
        </row>
        <row r="8434">
          <cell r="A8434" t="str">
            <v>104116521</v>
          </cell>
        </row>
        <row r="8435">
          <cell r="A8435" t="str">
            <v>104123057</v>
          </cell>
        </row>
        <row r="8436">
          <cell r="A8436" t="str">
            <v>104123057</v>
          </cell>
        </row>
        <row r="8437">
          <cell r="A8437" t="str">
            <v>104123057</v>
          </cell>
        </row>
        <row r="8438">
          <cell r="A8438" t="str">
            <v>104116521</v>
          </cell>
        </row>
        <row r="8439">
          <cell r="A8439" t="str">
            <v>104123057</v>
          </cell>
        </row>
        <row r="8440">
          <cell r="A8440" t="str">
            <v>104116521</v>
          </cell>
        </row>
        <row r="8441">
          <cell r="A8441" t="str">
            <v>104123057</v>
          </cell>
        </row>
        <row r="8442">
          <cell r="A8442" t="str">
            <v>104123057</v>
          </cell>
        </row>
        <row r="8443">
          <cell r="A8443" t="str">
            <v>104116521</v>
          </cell>
        </row>
        <row r="8444">
          <cell r="A8444" t="str">
            <v>104123057</v>
          </cell>
        </row>
        <row r="8445">
          <cell r="A8445" t="str">
            <v>104123057</v>
          </cell>
        </row>
        <row r="8446">
          <cell r="A8446" t="str">
            <v>104123057</v>
          </cell>
        </row>
        <row r="8447">
          <cell r="A8447" t="str">
            <v>104116521</v>
          </cell>
        </row>
        <row r="8448">
          <cell r="A8448" t="str">
            <v>104123057</v>
          </cell>
        </row>
        <row r="8449">
          <cell r="A8449" t="str">
            <v>104123057</v>
          </cell>
        </row>
        <row r="8450">
          <cell r="A8450" t="str">
            <v>104116521</v>
          </cell>
        </row>
        <row r="8451">
          <cell r="A8451" t="str">
            <v>104123057</v>
          </cell>
        </row>
        <row r="8452">
          <cell r="A8452" t="str">
            <v>104116521</v>
          </cell>
        </row>
        <row r="8453">
          <cell r="A8453" t="str">
            <v>104123057</v>
          </cell>
        </row>
        <row r="8454">
          <cell r="A8454" t="str">
            <v>104123057</v>
          </cell>
        </row>
        <row r="8455">
          <cell r="A8455" t="str">
            <v>104116521</v>
          </cell>
        </row>
        <row r="8456">
          <cell r="A8456" t="str">
            <v>104121770</v>
          </cell>
        </row>
        <row r="8457">
          <cell r="A8457" t="str">
            <v>104121771</v>
          </cell>
        </row>
        <row r="8458">
          <cell r="A8458" t="str">
            <v>104121772</v>
          </cell>
        </row>
        <row r="8459">
          <cell r="A8459" t="str">
            <v>104121773</v>
          </cell>
        </row>
        <row r="8460">
          <cell r="A8460" t="str">
            <v>104121768</v>
          </cell>
        </row>
        <row r="8461">
          <cell r="A8461" t="str">
            <v>104121769</v>
          </cell>
        </row>
        <row r="8462">
          <cell r="A8462" t="str">
            <v>104137920</v>
          </cell>
        </row>
        <row r="8463">
          <cell r="A8463" t="str">
            <v>104137920</v>
          </cell>
        </row>
        <row r="8464">
          <cell r="A8464" t="str">
            <v>104137920</v>
          </cell>
        </row>
        <row r="8465">
          <cell r="A8465" t="str">
            <v>104138195</v>
          </cell>
        </row>
        <row r="8466">
          <cell r="A8466" t="str">
            <v>104138195</v>
          </cell>
        </row>
        <row r="8467">
          <cell r="A8467" t="str">
            <v>104123060</v>
          </cell>
        </row>
        <row r="8468">
          <cell r="A8468" t="str">
            <v>104121774</v>
          </cell>
        </row>
        <row r="8469">
          <cell r="A8469" t="str">
            <v>104121775</v>
          </cell>
        </row>
        <row r="8470">
          <cell r="A8470" t="str">
            <v>104121776</v>
          </cell>
        </row>
        <row r="8471">
          <cell r="A8471" t="str">
            <v>104121777</v>
          </cell>
        </row>
        <row r="8472">
          <cell r="A8472" t="str">
            <v>104121778</v>
          </cell>
        </row>
        <row r="8473">
          <cell r="A8473" t="str">
            <v>104121779</v>
          </cell>
        </row>
        <row r="8474">
          <cell r="A8474" t="str">
            <v>104121780</v>
          </cell>
        </row>
        <row r="8475">
          <cell r="A8475" t="str">
            <v>104121781</v>
          </cell>
        </row>
        <row r="8476">
          <cell r="A8476" t="str">
            <v>104121782</v>
          </cell>
        </row>
        <row r="8477">
          <cell r="A8477" t="str">
            <v>104121783</v>
          </cell>
        </row>
        <row r="8478">
          <cell r="A8478" t="str">
            <v>104121784</v>
          </cell>
        </row>
        <row r="8479">
          <cell r="A8479" t="str">
            <v>104121785</v>
          </cell>
        </row>
        <row r="8480">
          <cell r="A8480" t="str">
            <v>104121786</v>
          </cell>
        </row>
        <row r="8481">
          <cell r="A8481" t="str">
            <v>104121787</v>
          </cell>
        </row>
        <row r="8482">
          <cell r="A8482" t="str">
            <v>104121788</v>
          </cell>
        </row>
        <row r="8483">
          <cell r="A8483" t="str">
            <v>104121789</v>
          </cell>
        </row>
        <row r="8484">
          <cell r="A8484" t="str">
            <v>104154228</v>
          </cell>
        </row>
        <row r="8485">
          <cell r="A8485" t="str">
            <v>104154228</v>
          </cell>
        </row>
        <row r="8486">
          <cell r="A8486" t="str">
            <v>104154228</v>
          </cell>
        </row>
        <row r="8487">
          <cell r="A8487" t="str">
            <v>104154228</v>
          </cell>
        </row>
        <row r="8488">
          <cell r="A8488" t="str">
            <v>104154228</v>
          </cell>
        </row>
        <row r="8489">
          <cell r="A8489" t="str">
            <v>104154228</v>
          </cell>
        </row>
        <row r="8490">
          <cell r="A8490" t="str">
            <v>104154228</v>
          </cell>
        </row>
        <row r="8491">
          <cell r="A8491" t="str">
            <v>104154228</v>
          </cell>
        </row>
        <row r="8492">
          <cell r="A8492" t="str">
            <v>104154228</v>
          </cell>
        </row>
        <row r="8493">
          <cell r="A8493" t="str">
            <v>104154228</v>
          </cell>
        </row>
        <row r="8494">
          <cell r="A8494" t="str">
            <v>104154228</v>
          </cell>
        </row>
        <row r="8495">
          <cell r="A8495" t="str">
            <v>104154228</v>
          </cell>
        </row>
        <row r="8496">
          <cell r="A8496" t="str">
            <v>104154228</v>
          </cell>
        </row>
        <row r="8497">
          <cell r="A8497" t="str">
            <v>104154228</v>
          </cell>
        </row>
        <row r="8498">
          <cell r="A8498" t="str">
            <v>104154228</v>
          </cell>
        </row>
        <row r="8499">
          <cell r="A8499" t="str">
            <v>104154228</v>
          </cell>
        </row>
        <row r="8500">
          <cell r="A8500" t="str">
            <v>104154228</v>
          </cell>
        </row>
        <row r="8501">
          <cell r="A8501" t="str">
            <v>104154228</v>
          </cell>
        </row>
        <row r="8502">
          <cell r="A8502" t="str">
            <v>104154228</v>
          </cell>
        </row>
        <row r="8503">
          <cell r="A8503" t="str">
            <v>104154228</v>
          </cell>
        </row>
        <row r="8504">
          <cell r="A8504" t="str">
            <v>104154228</v>
          </cell>
        </row>
        <row r="8505">
          <cell r="A8505" t="str">
            <v>104154228</v>
          </cell>
        </row>
        <row r="8506">
          <cell r="A8506" t="str">
            <v>104154228</v>
          </cell>
        </row>
        <row r="8507">
          <cell r="A8507" t="str">
            <v>104154228</v>
          </cell>
        </row>
        <row r="8508">
          <cell r="A8508" t="str">
            <v>104154228</v>
          </cell>
        </row>
        <row r="8509">
          <cell r="A8509" t="str">
            <v>104154228</v>
          </cell>
        </row>
        <row r="8510">
          <cell r="A8510" t="str">
            <v>104154228</v>
          </cell>
        </row>
        <row r="8511">
          <cell r="A8511" t="str">
            <v>104154228</v>
          </cell>
        </row>
        <row r="8512">
          <cell r="A8512" t="str">
            <v>104154228</v>
          </cell>
        </row>
        <row r="8513">
          <cell r="A8513" t="str">
            <v>104154228</v>
          </cell>
        </row>
        <row r="8514">
          <cell r="A8514" t="str">
            <v>104154228</v>
          </cell>
        </row>
        <row r="8515">
          <cell r="A8515" t="str">
            <v>104154228</v>
          </cell>
        </row>
        <row r="8516">
          <cell r="A8516" t="str">
            <v>104154228</v>
          </cell>
        </row>
        <row r="8517">
          <cell r="A8517" t="str">
            <v>104154228</v>
          </cell>
        </row>
        <row r="8518">
          <cell r="A8518" t="str">
            <v>104154228</v>
          </cell>
        </row>
        <row r="8519">
          <cell r="A8519" t="str">
            <v>104155669</v>
          </cell>
        </row>
        <row r="8520">
          <cell r="A8520" t="str">
            <v>104164384</v>
          </cell>
        </row>
        <row r="8521">
          <cell r="A8521" t="str">
            <v>104161611</v>
          </cell>
        </row>
        <row r="8522">
          <cell r="A8522" t="str">
            <v>104164384</v>
          </cell>
        </row>
        <row r="8523">
          <cell r="A8523" t="str">
            <v>104161611</v>
          </cell>
        </row>
        <row r="8524">
          <cell r="A8524" t="str">
            <v>104161611</v>
          </cell>
        </row>
        <row r="8525">
          <cell r="A8525" t="str">
            <v>104161611</v>
          </cell>
        </row>
        <row r="8526">
          <cell r="A8526" t="str">
            <v>104161611</v>
          </cell>
        </row>
        <row r="8527">
          <cell r="A8527" t="str">
            <v>104161611</v>
          </cell>
        </row>
        <row r="8528">
          <cell r="A8528" t="str">
            <v>104161611</v>
          </cell>
        </row>
        <row r="8529">
          <cell r="A8529" t="str">
            <v>104161611</v>
          </cell>
        </row>
        <row r="8530">
          <cell r="A8530" t="str">
            <v>104161611</v>
          </cell>
        </row>
        <row r="8531">
          <cell r="A8531" t="str">
            <v>104164384</v>
          </cell>
        </row>
        <row r="8532">
          <cell r="A8532" t="str">
            <v>104161611</v>
          </cell>
        </row>
        <row r="8533">
          <cell r="A8533" t="str">
            <v>104161611</v>
          </cell>
        </row>
        <row r="8534">
          <cell r="A8534" t="str">
            <v>104161611</v>
          </cell>
        </row>
        <row r="8535">
          <cell r="A8535" t="str">
            <v>104161611</v>
          </cell>
        </row>
        <row r="8536">
          <cell r="A8536" t="str">
            <v>104161611</v>
          </cell>
        </row>
        <row r="8537">
          <cell r="A8537" t="str">
            <v>104161611</v>
          </cell>
        </row>
        <row r="8538">
          <cell r="A8538" t="str">
            <v>104161611</v>
          </cell>
        </row>
        <row r="8539">
          <cell r="A8539" t="str">
            <v>302228800</v>
          </cell>
        </row>
        <row r="8540">
          <cell r="A8540" t="str">
            <v>302228773</v>
          </cell>
        </row>
        <row r="8541">
          <cell r="A8541" t="str">
            <v>302219600</v>
          </cell>
        </row>
        <row r="8542">
          <cell r="A8542" t="str">
            <v>302224000</v>
          </cell>
        </row>
        <row r="8543">
          <cell r="A8543" t="str">
            <v>104168817</v>
          </cell>
        </row>
        <row r="8544">
          <cell r="A8544" t="str">
            <v>104168817</v>
          </cell>
        </row>
        <row r="8545">
          <cell r="A8545" t="str">
            <v>104168817</v>
          </cell>
        </row>
        <row r="8546">
          <cell r="A8546" t="str">
            <v>104168817</v>
          </cell>
        </row>
        <row r="8547">
          <cell r="A8547" t="str">
            <v>104168817</v>
          </cell>
        </row>
        <row r="8548">
          <cell r="A8548" t="str">
            <v>104168817</v>
          </cell>
        </row>
        <row r="8549">
          <cell r="A8549" t="str">
            <v>104168817</v>
          </cell>
        </row>
        <row r="8550">
          <cell r="A8550" t="str">
            <v>104168817</v>
          </cell>
        </row>
        <row r="8551">
          <cell r="A8551" t="str">
            <v>104168817</v>
          </cell>
        </row>
        <row r="8552">
          <cell r="A8552" t="str">
            <v>104168817</v>
          </cell>
        </row>
        <row r="8553">
          <cell r="A8553" t="str">
            <v>104168817</v>
          </cell>
        </row>
        <row r="8554">
          <cell r="A8554" t="str">
            <v>104168817</v>
          </cell>
        </row>
        <row r="8555">
          <cell r="A8555" t="str">
            <v>104168817</v>
          </cell>
        </row>
        <row r="8556">
          <cell r="A8556" t="str">
            <v>104155670</v>
          </cell>
        </row>
        <row r="8557">
          <cell r="A8557" t="str">
            <v>104154522</v>
          </cell>
        </row>
        <row r="8558">
          <cell r="A8558" t="str">
            <v>104155671</v>
          </cell>
        </row>
        <row r="8559">
          <cell r="A8559" t="str">
            <v>606485068</v>
          </cell>
        </row>
        <row r="8560">
          <cell r="A8560" t="str">
            <v>606485069</v>
          </cell>
        </row>
        <row r="8561">
          <cell r="A8561" t="str">
            <v>606499796</v>
          </cell>
        </row>
        <row r="8562">
          <cell r="A8562" t="str">
            <v>104155672</v>
          </cell>
        </row>
        <row r="8563">
          <cell r="A8563" t="str">
            <v>606508711</v>
          </cell>
        </row>
        <row r="8564">
          <cell r="A8564" t="str">
            <v>606508712</v>
          </cell>
        </row>
        <row r="8565">
          <cell r="A8565" t="str">
            <v>606521847</v>
          </cell>
        </row>
        <row r="8566">
          <cell r="A8566" t="str">
            <v>104155673</v>
          </cell>
        </row>
        <row r="8567">
          <cell r="A8567" t="str">
            <v>104155674</v>
          </cell>
        </row>
        <row r="8568">
          <cell r="A8568" t="str">
            <v>104155675</v>
          </cell>
        </row>
        <row r="8569">
          <cell r="A8569" t="str">
            <v>104154203</v>
          </cell>
        </row>
        <row r="8570">
          <cell r="A8570" t="str">
            <v>104153910</v>
          </cell>
        </row>
        <row r="8571">
          <cell r="A8571" t="str">
            <v>104160725</v>
          </cell>
        </row>
        <row r="8572">
          <cell r="A8572" t="str">
            <v>104160726</v>
          </cell>
        </row>
        <row r="8573">
          <cell r="A8573" t="str">
            <v>104160733</v>
          </cell>
        </row>
        <row r="8574">
          <cell r="A8574" t="str">
            <v>104168895</v>
          </cell>
        </row>
        <row r="8575">
          <cell r="A8575" t="str">
            <v>104167850</v>
          </cell>
        </row>
        <row r="8576">
          <cell r="A8576" t="str">
            <v>104167851</v>
          </cell>
        </row>
        <row r="8577">
          <cell r="A8577" t="str">
            <v>104155676</v>
          </cell>
        </row>
        <row r="8578">
          <cell r="A8578" t="str">
            <v>104154202</v>
          </cell>
        </row>
        <row r="8579">
          <cell r="A8579" t="str">
            <v>104155677</v>
          </cell>
        </row>
        <row r="8580">
          <cell r="A8580" t="str">
            <v>104155691</v>
          </cell>
        </row>
        <row r="8581">
          <cell r="A8581" t="str">
            <v>104159918</v>
          </cell>
        </row>
        <row r="8582">
          <cell r="A8582" t="str">
            <v>104159902</v>
          </cell>
        </row>
        <row r="8583">
          <cell r="A8583" t="str">
            <v>104155692</v>
          </cell>
        </row>
        <row r="8584">
          <cell r="A8584" t="str">
            <v>104157985</v>
          </cell>
        </row>
        <row r="8585">
          <cell r="A8585" t="str">
            <v>104155693</v>
          </cell>
        </row>
        <row r="8586">
          <cell r="A8586" t="str">
            <v>104155694</v>
          </cell>
        </row>
        <row r="8587">
          <cell r="A8587" t="str">
            <v>104155689</v>
          </cell>
        </row>
        <row r="8588">
          <cell r="A8588" t="str">
            <v>104155690</v>
          </cell>
        </row>
        <row r="8589">
          <cell r="A8589" t="str">
            <v>104155678</v>
          </cell>
        </row>
        <row r="8590">
          <cell r="A8590" t="str">
            <v>104155679</v>
          </cell>
        </row>
        <row r="8591">
          <cell r="A8591" t="str">
            <v>104153889</v>
          </cell>
        </row>
        <row r="8592">
          <cell r="A8592" t="str">
            <v>104155680</v>
          </cell>
        </row>
        <row r="8593">
          <cell r="A8593" t="str">
            <v>104155681</v>
          </cell>
        </row>
        <row r="8594">
          <cell r="A8594" t="str">
            <v>104155682</v>
          </cell>
        </row>
        <row r="8595">
          <cell r="A8595" t="str">
            <v>104155683</v>
          </cell>
        </row>
        <row r="8596">
          <cell r="A8596" t="str">
            <v>104155684</v>
          </cell>
        </row>
        <row r="8597">
          <cell r="A8597" t="str">
            <v>104155685</v>
          </cell>
        </row>
        <row r="8598">
          <cell r="A8598" t="str">
            <v>104155686</v>
          </cell>
        </row>
        <row r="8599">
          <cell r="A8599" t="str">
            <v>104155687</v>
          </cell>
        </row>
        <row r="8600">
          <cell r="A8600" t="str">
            <v>104155688</v>
          </cell>
        </row>
        <row r="8601">
          <cell r="A8601" t="str">
            <v>104155698</v>
          </cell>
        </row>
        <row r="8602">
          <cell r="A8602" t="str">
            <v>104155699</v>
          </cell>
        </row>
        <row r="8603">
          <cell r="A8603" t="str">
            <v>104155700</v>
          </cell>
        </row>
        <row r="8604">
          <cell r="A8604" t="str">
            <v>104155701</v>
          </cell>
        </row>
        <row r="8605">
          <cell r="A8605" t="str">
            <v>104155702</v>
          </cell>
        </row>
        <row r="8606">
          <cell r="A8606" t="str">
            <v>104155703</v>
          </cell>
        </row>
        <row r="8607">
          <cell r="A8607" t="str">
            <v>104145039</v>
          </cell>
        </row>
        <row r="8608">
          <cell r="A8608" t="str">
            <v>104160737</v>
          </cell>
        </row>
        <row r="8609">
          <cell r="A8609" t="str">
            <v>104155704</v>
          </cell>
        </row>
        <row r="8610">
          <cell r="A8610" t="str">
            <v>104155705</v>
          </cell>
        </row>
        <row r="8611">
          <cell r="A8611" t="str">
            <v>104155706</v>
          </cell>
        </row>
        <row r="8612">
          <cell r="A8612" t="str">
            <v>104160737</v>
          </cell>
        </row>
        <row r="8613">
          <cell r="A8613" t="str">
            <v>104155707</v>
          </cell>
        </row>
        <row r="8614">
          <cell r="A8614" t="str">
            <v>104155695</v>
          </cell>
        </row>
        <row r="8615">
          <cell r="A8615" t="str">
            <v>104155696</v>
          </cell>
        </row>
        <row r="8616">
          <cell r="A8616" t="str">
            <v>104155697</v>
          </cell>
        </row>
        <row r="8617">
          <cell r="A8617" t="str">
            <v>104155708</v>
          </cell>
        </row>
        <row r="8618">
          <cell r="A8618" t="str">
            <v>104155709</v>
          </cell>
        </row>
        <row r="8619">
          <cell r="A8619" t="str">
            <v>104155710</v>
          </cell>
        </row>
        <row r="8620">
          <cell r="A8620" t="str">
            <v>104155711</v>
          </cell>
        </row>
        <row r="8621">
          <cell r="A8621" t="str">
            <v>104155712</v>
          </cell>
        </row>
        <row r="8622">
          <cell r="A8622" t="str">
            <v>104155713</v>
          </cell>
        </row>
        <row r="8623">
          <cell r="A8623" t="str">
            <v>104155714</v>
          </cell>
        </row>
        <row r="8624">
          <cell r="A8624" t="str">
            <v>104155715</v>
          </cell>
        </row>
        <row r="8625">
          <cell r="A8625" t="str">
            <v>104155716</v>
          </cell>
        </row>
        <row r="8626">
          <cell r="A8626" t="str">
            <v>104155717</v>
          </cell>
        </row>
        <row r="8627">
          <cell r="A8627" t="str">
            <v>104155718</v>
          </cell>
        </row>
        <row r="8628">
          <cell r="A8628" t="str">
            <v>104155719</v>
          </cell>
        </row>
        <row r="8629">
          <cell r="A8629" t="str">
            <v>104155720</v>
          </cell>
        </row>
        <row r="8630">
          <cell r="A8630" t="str">
            <v>104155721</v>
          </cell>
        </row>
        <row r="8631">
          <cell r="A8631" t="str">
            <v>104155722</v>
          </cell>
        </row>
        <row r="8632">
          <cell r="A8632" t="str">
            <v>104146155</v>
          </cell>
        </row>
        <row r="8633">
          <cell r="A8633" t="str">
            <v>104167857</v>
          </cell>
        </row>
        <row r="8634">
          <cell r="A8634" t="str">
            <v>104167865</v>
          </cell>
        </row>
        <row r="8635">
          <cell r="A8635" t="str">
            <v>104146139</v>
          </cell>
        </row>
        <row r="8636">
          <cell r="A8636" t="str">
            <v>104160736</v>
          </cell>
        </row>
        <row r="8637">
          <cell r="A8637" t="str">
            <v>104160736</v>
          </cell>
        </row>
        <row r="8638">
          <cell r="A8638" t="str">
            <v>104160736</v>
          </cell>
        </row>
        <row r="8639">
          <cell r="A8639" t="str">
            <v>104146139</v>
          </cell>
        </row>
        <row r="8640">
          <cell r="A8640" t="str">
            <v>104160736</v>
          </cell>
        </row>
        <row r="8641">
          <cell r="A8641" t="str">
            <v>104146139</v>
          </cell>
        </row>
        <row r="8642">
          <cell r="A8642" t="str">
            <v>104160736</v>
          </cell>
        </row>
        <row r="8643">
          <cell r="A8643" t="str">
            <v>104160736</v>
          </cell>
        </row>
        <row r="8644">
          <cell r="A8644" t="str">
            <v>104146139</v>
          </cell>
        </row>
        <row r="8645">
          <cell r="A8645" t="str">
            <v>104160736</v>
          </cell>
        </row>
        <row r="8646">
          <cell r="A8646" t="str">
            <v>104160736</v>
          </cell>
        </row>
        <row r="8647">
          <cell r="A8647" t="str">
            <v>104160736</v>
          </cell>
        </row>
        <row r="8648">
          <cell r="A8648" t="str">
            <v>104146139</v>
          </cell>
        </row>
        <row r="8649">
          <cell r="A8649" t="str">
            <v>104160736</v>
          </cell>
        </row>
        <row r="8650">
          <cell r="A8650" t="str">
            <v>104160736</v>
          </cell>
        </row>
        <row r="8651">
          <cell r="A8651" t="str">
            <v>104146139</v>
          </cell>
        </row>
        <row r="8652">
          <cell r="A8652" t="str">
            <v>104160736</v>
          </cell>
        </row>
        <row r="8653">
          <cell r="A8653" t="str">
            <v>104146139</v>
          </cell>
        </row>
        <row r="8654">
          <cell r="A8654" t="str">
            <v>104160736</v>
          </cell>
        </row>
        <row r="8655">
          <cell r="A8655" t="str">
            <v>104160736</v>
          </cell>
        </row>
        <row r="8656">
          <cell r="A8656" t="str">
            <v>104160736</v>
          </cell>
        </row>
        <row r="8657">
          <cell r="A8657" t="str">
            <v>104155725</v>
          </cell>
        </row>
        <row r="8658">
          <cell r="A8658" t="str">
            <v>104155726</v>
          </cell>
        </row>
        <row r="8659">
          <cell r="A8659" t="str">
            <v>104155727</v>
          </cell>
        </row>
        <row r="8660">
          <cell r="A8660" t="str">
            <v>104155728</v>
          </cell>
        </row>
        <row r="8661">
          <cell r="A8661" t="str">
            <v>104155723</v>
          </cell>
        </row>
        <row r="8662">
          <cell r="A8662" t="str">
            <v>104155724</v>
          </cell>
        </row>
        <row r="8663">
          <cell r="A8663" t="str">
            <v>104161184</v>
          </cell>
        </row>
        <row r="8664">
          <cell r="A8664" t="str">
            <v>104161184</v>
          </cell>
        </row>
        <row r="8665">
          <cell r="A8665" t="str">
            <v>104164385</v>
          </cell>
        </row>
        <row r="8666">
          <cell r="A8666" t="str">
            <v>104165326</v>
          </cell>
        </row>
        <row r="8667">
          <cell r="A8667" t="str">
            <v>104160737</v>
          </cell>
        </row>
        <row r="8668">
          <cell r="A8668" t="str">
            <v>104155729</v>
          </cell>
        </row>
        <row r="8669">
          <cell r="A8669" t="str">
            <v>104155730</v>
          </cell>
        </row>
        <row r="8670">
          <cell r="A8670" t="str">
            <v>104155731</v>
          </cell>
        </row>
        <row r="8671">
          <cell r="A8671" t="str">
            <v>104155732</v>
          </cell>
        </row>
        <row r="8672">
          <cell r="A8672" t="str">
            <v>104155733</v>
          </cell>
        </row>
        <row r="8673">
          <cell r="A8673" t="str">
            <v>104155734</v>
          </cell>
        </row>
        <row r="8674">
          <cell r="A8674" t="str">
            <v>104155735</v>
          </cell>
        </row>
        <row r="8675">
          <cell r="A8675" t="str">
            <v>104155736</v>
          </cell>
        </row>
        <row r="8676">
          <cell r="A8676" t="str">
            <v>104155737</v>
          </cell>
        </row>
        <row r="8677">
          <cell r="A8677" t="str">
            <v>104155738</v>
          </cell>
        </row>
        <row r="8678">
          <cell r="A8678" t="str">
            <v>104155739</v>
          </cell>
        </row>
        <row r="8679">
          <cell r="A8679" t="str">
            <v>104155740</v>
          </cell>
        </row>
        <row r="8680">
          <cell r="A8680" t="str">
            <v>104155741</v>
          </cell>
        </row>
        <row r="8681">
          <cell r="A8681" t="str">
            <v>104155742</v>
          </cell>
        </row>
        <row r="8682">
          <cell r="A8682" t="str">
            <v>104155743</v>
          </cell>
        </row>
        <row r="8683">
          <cell r="A8683" t="str">
            <v>104155744</v>
          </cell>
        </row>
        <row r="8684">
          <cell r="A8684" t="str">
            <v>104176657</v>
          </cell>
        </row>
        <row r="8685">
          <cell r="A8685" t="str">
            <v>104180834</v>
          </cell>
        </row>
        <row r="8686">
          <cell r="A8686" t="str">
            <v>104180834</v>
          </cell>
        </row>
        <row r="8687">
          <cell r="A8687" t="str">
            <v>104180834</v>
          </cell>
        </row>
        <row r="8688">
          <cell r="A8688" t="str">
            <v>104180834</v>
          </cell>
        </row>
        <row r="8689">
          <cell r="A8689" t="str">
            <v>104180834</v>
          </cell>
        </row>
        <row r="8690">
          <cell r="A8690" t="str">
            <v>104180834</v>
          </cell>
        </row>
        <row r="8691">
          <cell r="A8691" t="str">
            <v>104180834</v>
          </cell>
        </row>
        <row r="8692">
          <cell r="A8692" t="str">
            <v>104180834</v>
          </cell>
        </row>
        <row r="8693">
          <cell r="A8693" t="str">
            <v>104180834</v>
          </cell>
        </row>
        <row r="8694">
          <cell r="A8694" t="str">
            <v>104180834</v>
          </cell>
        </row>
        <row r="8695">
          <cell r="A8695" t="str">
            <v>104180834</v>
          </cell>
        </row>
        <row r="8696">
          <cell r="A8696" t="str">
            <v>104180834</v>
          </cell>
        </row>
        <row r="8697">
          <cell r="A8697" t="str">
            <v>104180834</v>
          </cell>
        </row>
        <row r="8698">
          <cell r="A8698" t="str">
            <v>104180834</v>
          </cell>
        </row>
        <row r="8699">
          <cell r="A8699" t="str">
            <v>104186566</v>
          </cell>
        </row>
        <row r="8700">
          <cell r="A8700" t="str">
            <v>104186566</v>
          </cell>
        </row>
        <row r="8701">
          <cell r="A8701" t="str">
            <v>104186566</v>
          </cell>
        </row>
        <row r="8702">
          <cell r="A8702" t="str">
            <v>104186566</v>
          </cell>
        </row>
        <row r="8703">
          <cell r="A8703" t="str">
            <v>104186566</v>
          </cell>
        </row>
        <row r="8704">
          <cell r="A8704" t="str">
            <v>104186566</v>
          </cell>
        </row>
        <row r="8705">
          <cell r="A8705" t="str">
            <v>104186566</v>
          </cell>
        </row>
        <row r="8706">
          <cell r="A8706" t="str">
            <v>104186566</v>
          </cell>
        </row>
        <row r="8707">
          <cell r="A8707" t="str">
            <v>104189107</v>
          </cell>
        </row>
        <row r="8708">
          <cell r="A8708" t="str">
            <v>104193909</v>
          </cell>
        </row>
        <row r="8709">
          <cell r="A8709" t="str">
            <v>104193909</v>
          </cell>
        </row>
        <row r="8710">
          <cell r="A8710" t="str">
            <v>104193909</v>
          </cell>
        </row>
        <row r="8711">
          <cell r="A8711" t="str">
            <v>104193909</v>
          </cell>
        </row>
        <row r="8712">
          <cell r="A8712" t="str">
            <v>104196934</v>
          </cell>
        </row>
        <row r="8713">
          <cell r="A8713" t="str">
            <v>104196934</v>
          </cell>
        </row>
        <row r="8714">
          <cell r="A8714" t="str">
            <v>104201247</v>
          </cell>
        </row>
        <row r="8715">
          <cell r="A8715" t="str">
            <v>104201247</v>
          </cell>
        </row>
        <row r="8716">
          <cell r="A8716" t="str">
            <v>104201247</v>
          </cell>
        </row>
        <row r="8717">
          <cell r="A8717" t="str">
            <v>104201247</v>
          </cell>
        </row>
        <row r="8718">
          <cell r="A8718" t="str">
            <v>104201247</v>
          </cell>
        </row>
        <row r="8719">
          <cell r="A8719" t="str">
            <v>104201247</v>
          </cell>
        </row>
        <row r="8720">
          <cell r="A8720" t="str">
            <v>104201247</v>
          </cell>
        </row>
        <row r="8721">
          <cell r="A8721" t="str">
            <v>104201247</v>
          </cell>
        </row>
        <row r="8722">
          <cell r="A8722" t="str">
            <v>104201247</v>
          </cell>
        </row>
        <row r="8723">
          <cell r="A8723" t="str">
            <v>104201247</v>
          </cell>
        </row>
        <row r="8724">
          <cell r="A8724" t="str">
            <v>104201247</v>
          </cell>
        </row>
        <row r="8725">
          <cell r="A8725" t="str">
            <v>104201247</v>
          </cell>
        </row>
        <row r="8726">
          <cell r="A8726" t="str">
            <v>104201247</v>
          </cell>
        </row>
        <row r="8727">
          <cell r="A8727" t="str">
            <v>104201247</v>
          </cell>
        </row>
        <row r="8728">
          <cell r="A8728" t="str">
            <v>104201247</v>
          </cell>
        </row>
        <row r="8729">
          <cell r="A8729" t="str">
            <v>104201247</v>
          </cell>
        </row>
        <row r="8730">
          <cell r="A8730" t="str">
            <v>104201247</v>
          </cell>
        </row>
        <row r="8731">
          <cell r="A8731" t="str">
            <v>302237419</v>
          </cell>
        </row>
        <row r="8732">
          <cell r="A8732" t="str">
            <v>302238360</v>
          </cell>
        </row>
        <row r="8733">
          <cell r="A8733" t="str">
            <v>302238245</v>
          </cell>
        </row>
        <row r="8734">
          <cell r="A8734" t="str">
            <v>302252742</v>
          </cell>
        </row>
        <row r="8735">
          <cell r="A8735" t="str">
            <v>104189108</v>
          </cell>
        </row>
        <row r="8736">
          <cell r="A8736" t="str">
            <v>104189109</v>
          </cell>
        </row>
        <row r="8737">
          <cell r="A8737" t="str">
            <v>606537301</v>
          </cell>
        </row>
        <row r="8738">
          <cell r="A8738" t="str">
            <v>606537302</v>
          </cell>
        </row>
        <row r="8739">
          <cell r="A8739" t="str">
            <v>606549822</v>
          </cell>
        </row>
        <row r="8740">
          <cell r="A8740" t="str">
            <v>606549823</v>
          </cell>
        </row>
        <row r="8741">
          <cell r="A8741" t="str">
            <v>606549824</v>
          </cell>
        </row>
        <row r="8742">
          <cell r="A8742" t="str">
            <v>606562989</v>
          </cell>
        </row>
        <row r="8743">
          <cell r="A8743" t="str">
            <v>104189110</v>
          </cell>
        </row>
        <row r="8744">
          <cell r="A8744" t="str">
            <v>606562990</v>
          </cell>
        </row>
        <row r="8745">
          <cell r="A8745" t="str">
            <v>606562991</v>
          </cell>
        </row>
        <row r="8746">
          <cell r="A8746" t="str">
            <v>606569844</v>
          </cell>
        </row>
        <row r="8747">
          <cell r="A8747" t="str">
            <v>104189111</v>
          </cell>
        </row>
        <row r="8748">
          <cell r="A8748" t="str">
            <v>104189112</v>
          </cell>
        </row>
        <row r="8749">
          <cell r="A8749" t="str">
            <v>104189113</v>
          </cell>
        </row>
        <row r="8750">
          <cell r="A8750" t="str">
            <v>104178611</v>
          </cell>
        </row>
        <row r="8751">
          <cell r="A8751" t="str">
            <v>104180225</v>
          </cell>
        </row>
        <row r="8752">
          <cell r="A8752" t="str">
            <v>104184766</v>
          </cell>
        </row>
        <row r="8753">
          <cell r="A8753" t="str">
            <v>104188750</v>
          </cell>
        </row>
        <row r="8754">
          <cell r="A8754" t="str">
            <v>104188748</v>
          </cell>
        </row>
        <row r="8755">
          <cell r="A8755" t="str">
            <v>104192582</v>
          </cell>
        </row>
        <row r="8756">
          <cell r="A8756" t="str">
            <v>104191511</v>
          </cell>
        </row>
        <row r="8757">
          <cell r="A8757" t="str">
            <v>104192406</v>
          </cell>
        </row>
        <row r="8758">
          <cell r="A8758" t="str">
            <v>104193227</v>
          </cell>
        </row>
        <row r="8759">
          <cell r="A8759" t="str">
            <v>104196955</v>
          </cell>
        </row>
        <row r="8760">
          <cell r="A8760" t="str">
            <v>104196242</v>
          </cell>
        </row>
        <row r="8761">
          <cell r="A8761" t="str">
            <v>104197965</v>
          </cell>
        </row>
        <row r="8762">
          <cell r="A8762" t="str">
            <v>104197983</v>
          </cell>
        </row>
        <row r="8763">
          <cell r="A8763" t="str">
            <v>104197984</v>
          </cell>
        </row>
        <row r="8764">
          <cell r="A8764" t="str">
            <v>104197985</v>
          </cell>
        </row>
        <row r="8765">
          <cell r="A8765" t="str">
            <v>104189114</v>
          </cell>
        </row>
        <row r="8766">
          <cell r="A8766" t="str">
            <v>104184563</v>
          </cell>
        </row>
        <row r="8767">
          <cell r="A8767" t="str">
            <v>104189115</v>
          </cell>
        </row>
        <row r="8768">
          <cell r="A8768" t="str">
            <v>104196953</v>
          </cell>
        </row>
        <row r="8769">
          <cell r="A8769" t="str">
            <v>104189129</v>
          </cell>
        </row>
        <row r="8770">
          <cell r="A8770" t="str">
            <v>104179355</v>
          </cell>
        </row>
        <row r="8771">
          <cell r="A8771" t="str">
            <v>104189130</v>
          </cell>
        </row>
        <row r="8772">
          <cell r="A8772" t="str">
            <v>104189131</v>
          </cell>
        </row>
        <row r="8773">
          <cell r="A8773" t="str">
            <v>104189132</v>
          </cell>
        </row>
        <row r="8774">
          <cell r="A8774" t="str">
            <v>104189127</v>
          </cell>
        </row>
        <row r="8775">
          <cell r="A8775" t="str">
            <v>104189128</v>
          </cell>
        </row>
        <row r="8776">
          <cell r="A8776" t="str">
            <v>104189116</v>
          </cell>
        </row>
        <row r="8777">
          <cell r="A8777" t="str">
            <v>104189117</v>
          </cell>
        </row>
        <row r="8778">
          <cell r="A8778" t="str">
            <v>104178610</v>
          </cell>
        </row>
        <row r="8779">
          <cell r="A8779" t="str">
            <v>104189118</v>
          </cell>
        </row>
        <row r="8780">
          <cell r="A8780" t="str">
            <v>104189119</v>
          </cell>
        </row>
        <row r="8781">
          <cell r="A8781" t="str">
            <v>104189120</v>
          </cell>
        </row>
        <row r="8782">
          <cell r="A8782" t="str">
            <v>104189121</v>
          </cell>
        </row>
        <row r="8783">
          <cell r="A8783" t="str">
            <v>104189122</v>
          </cell>
        </row>
        <row r="8784">
          <cell r="A8784" t="str">
            <v>104189123</v>
          </cell>
        </row>
        <row r="8785">
          <cell r="A8785" t="str">
            <v>104189124</v>
          </cell>
        </row>
        <row r="8786">
          <cell r="A8786" t="str">
            <v>104189125</v>
          </cell>
        </row>
        <row r="8787">
          <cell r="A8787" t="str">
            <v>104189126</v>
          </cell>
        </row>
        <row r="8788">
          <cell r="A8788" t="str">
            <v>104189136</v>
          </cell>
        </row>
        <row r="8789">
          <cell r="A8789" t="str">
            <v>104189137</v>
          </cell>
        </row>
        <row r="8790">
          <cell r="A8790" t="str">
            <v>104189138</v>
          </cell>
        </row>
        <row r="8791">
          <cell r="A8791" t="str">
            <v>104189139</v>
          </cell>
        </row>
        <row r="8792">
          <cell r="A8792" t="str">
            <v>104189140</v>
          </cell>
        </row>
        <row r="8793">
          <cell r="A8793" t="str">
            <v>104189141</v>
          </cell>
        </row>
        <row r="8794">
          <cell r="A8794" t="str">
            <v>104189142</v>
          </cell>
        </row>
        <row r="8795">
          <cell r="A8795" t="str">
            <v>104189143</v>
          </cell>
        </row>
        <row r="8796">
          <cell r="A8796" t="str">
            <v>104189144</v>
          </cell>
        </row>
        <row r="8797">
          <cell r="A8797" t="str">
            <v>104189145</v>
          </cell>
        </row>
        <row r="8798">
          <cell r="A8798" t="str">
            <v>104189133</v>
          </cell>
        </row>
        <row r="8799">
          <cell r="A8799" t="str">
            <v>104189134</v>
          </cell>
        </row>
        <row r="8800">
          <cell r="A8800" t="str">
            <v>104188742</v>
          </cell>
        </row>
        <row r="8801">
          <cell r="A8801" t="str">
            <v>104188745</v>
          </cell>
        </row>
        <row r="8802">
          <cell r="A8802" t="str">
            <v>104189135</v>
          </cell>
        </row>
        <row r="8803">
          <cell r="A8803" t="str">
            <v>104192581</v>
          </cell>
        </row>
        <row r="8804">
          <cell r="A8804" t="str">
            <v>104189146</v>
          </cell>
        </row>
        <row r="8805">
          <cell r="A8805" t="str">
            <v>104189147</v>
          </cell>
        </row>
        <row r="8806">
          <cell r="A8806" t="str">
            <v>104189148</v>
          </cell>
        </row>
        <row r="8807">
          <cell r="A8807" t="str">
            <v>104189149</v>
          </cell>
        </row>
        <row r="8808">
          <cell r="A8808" t="str">
            <v>104189150</v>
          </cell>
        </row>
        <row r="8809">
          <cell r="A8809" t="str">
            <v>104189151</v>
          </cell>
        </row>
        <row r="8810">
          <cell r="A8810" t="str">
            <v>104189152</v>
          </cell>
        </row>
        <row r="8811">
          <cell r="A8811" t="str">
            <v>104189153</v>
          </cell>
        </row>
        <row r="8812">
          <cell r="A8812" t="str">
            <v>104189154</v>
          </cell>
        </row>
        <row r="8813">
          <cell r="A8813" t="str">
            <v>104189155</v>
          </cell>
        </row>
        <row r="8814">
          <cell r="A8814" t="str">
            <v>104189156</v>
          </cell>
        </row>
        <row r="8815">
          <cell r="A8815" t="str">
            <v>104189157</v>
          </cell>
        </row>
        <row r="8816">
          <cell r="A8816" t="str">
            <v>104189158</v>
          </cell>
        </row>
        <row r="8817">
          <cell r="A8817" t="str">
            <v>104189159</v>
          </cell>
        </row>
        <row r="8818">
          <cell r="A8818" t="str">
            <v>104189160</v>
          </cell>
        </row>
        <row r="8819">
          <cell r="A8819" t="str">
            <v>104182895</v>
          </cell>
        </row>
        <row r="8820">
          <cell r="A8820" t="str">
            <v>104186974</v>
          </cell>
        </row>
        <row r="8821">
          <cell r="A8821" t="str">
            <v>104186456</v>
          </cell>
        </row>
        <row r="8822">
          <cell r="A8822" t="str">
            <v>104190385</v>
          </cell>
        </row>
        <row r="8823">
          <cell r="A8823" t="str">
            <v>104190385</v>
          </cell>
        </row>
        <row r="8824">
          <cell r="A8824" t="str">
            <v>104190385</v>
          </cell>
        </row>
        <row r="8825">
          <cell r="A8825" t="str">
            <v>104186457</v>
          </cell>
        </row>
        <row r="8826">
          <cell r="A8826" t="str">
            <v>104190385</v>
          </cell>
        </row>
        <row r="8827">
          <cell r="A8827" t="str">
            <v>104186458</v>
          </cell>
        </row>
        <row r="8828">
          <cell r="A8828" t="str">
            <v>104190385</v>
          </cell>
        </row>
        <row r="8829">
          <cell r="A8829" t="str">
            <v>104190385</v>
          </cell>
        </row>
        <row r="8830">
          <cell r="A8830" t="str">
            <v>104186459</v>
          </cell>
        </row>
        <row r="8831">
          <cell r="A8831" t="str">
            <v>104190385</v>
          </cell>
        </row>
        <row r="8832">
          <cell r="A8832" t="str">
            <v>104190385</v>
          </cell>
        </row>
        <row r="8833">
          <cell r="A8833" t="str">
            <v>104190385</v>
          </cell>
        </row>
        <row r="8834">
          <cell r="A8834" t="str">
            <v>104182891</v>
          </cell>
        </row>
        <row r="8835">
          <cell r="A8835" t="str">
            <v>104186460</v>
          </cell>
        </row>
        <row r="8836">
          <cell r="A8836" t="str">
            <v>104190385</v>
          </cell>
        </row>
        <row r="8837">
          <cell r="A8837" t="str">
            <v>104190385</v>
          </cell>
        </row>
        <row r="8838">
          <cell r="A8838" t="str">
            <v>104186461</v>
          </cell>
        </row>
        <row r="8839">
          <cell r="A8839" t="str">
            <v>104190385</v>
          </cell>
        </row>
        <row r="8840">
          <cell r="A8840" t="str">
            <v>104186462</v>
          </cell>
        </row>
        <row r="8841">
          <cell r="A8841" t="str">
            <v>104190385</v>
          </cell>
        </row>
        <row r="8842">
          <cell r="A8842" t="str">
            <v>104186463</v>
          </cell>
        </row>
        <row r="8843">
          <cell r="A8843" t="str">
            <v>104190385</v>
          </cell>
        </row>
        <row r="8844">
          <cell r="A8844" t="str">
            <v>104190385</v>
          </cell>
        </row>
        <row r="8845">
          <cell r="A8845" t="str">
            <v>104189163</v>
          </cell>
        </row>
        <row r="8846">
          <cell r="A8846" t="str">
            <v>104189164</v>
          </cell>
        </row>
        <row r="8847">
          <cell r="A8847" t="str">
            <v>104189165</v>
          </cell>
        </row>
        <row r="8848">
          <cell r="A8848" t="str">
            <v>104189166</v>
          </cell>
        </row>
        <row r="8849">
          <cell r="A8849" t="str">
            <v>104189161</v>
          </cell>
        </row>
        <row r="8850">
          <cell r="A8850" t="str">
            <v>104190676</v>
          </cell>
        </row>
        <row r="8851">
          <cell r="A8851" t="str">
            <v>104190676</v>
          </cell>
        </row>
        <row r="8852">
          <cell r="A8852" t="str">
            <v>104189162</v>
          </cell>
        </row>
        <row r="8853">
          <cell r="A8853" t="str">
            <v>104192402</v>
          </cell>
        </row>
        <row r="8854">
          <cell r="A8854" t="str">
            <v>104192402</v>
          </cell>
        </row>
        <row r="8855">
          <cell r="A8855" t="str">
            <v>104203408</v>
          </cell>
        </row>
        <row r="8856">
          <cell r="A8856" t="str">
            <v>104203408</v>
          </cell>
        </row>
        <row r="8857">
          <cell r="A8857" t="str">
            <v>104203908</v>
          </cell>
        </row>
        <row r="8858">
          <cell r="A8858" t="str">
            <v>104203908</v>
          </cell>
        </row>
        <row r="8859">
          <cell r="A8859" t="str">
            <v>104190387</v>
          </cell>
        </row>
        <row r="8860">
          <cell r="A8860" t="str">
            <v>104189167</v>
          </cell>
        </row>
        <row r="8861">
          <cell r="A8861" t="str">
            <v>104189168</v>
          </cell>
        </row>
        <row r="8862">
          <cell r="A8862" t="str">
            <v>104189169</v>
          </cell>
        </row>
        <row r="8863">
          <cell r="A8863" t="str">
            <v>104189170</v>
          </cell>
        </row>
        <row r="8864">
          <cell r="A8864" t="str">
            <v>104189171</v>
          </cell>
        </row>
        <row r="8865">
          <cell r="A8865" t="str">
            <v>104189172</v>
          </cell>
        </row>
        <row r="8866">
          <cell r="A8866" t="str">
            <v>104189173</v>
          </cell>
        </row>
        <row r="8867">
          <cell r="A8867" t="str">
            <v>104189174</v>
          </cell>
        </row>
        <row r="8868">
          <cell r="A8868" t="str">
            <v>104189175</v>
          </cell>
        </row>
        <row r="8869">
          <cell r="A8869" t="str">
            <v>104189176</v>
          </cell>
        </row>
        <row r="8870">
          <cell r="A8870" t="str">
            <v>104189177</v>
          </cell>
        </row>
        <row r="8871">
          <cell r="A8871" t="str">
            <v>104189178</v>
          </cell>
        </row>
        <row r="8872">
          <cell r="A8872" t="str">
            <v>104189179</v>
          </cell>
        </row>
        <row r="8873">
          <cell r="A8873" t="str">
            <v>104189180</v>
          </cell>
        </row>
        <row r="8874">
          <cell r="A8874" t="str">
            <v>104189181</v>
          </cell>
        </row>
        <row r="8875">
          <cell r="A8875" t="str">
            <v>104189182</v>
          </cell>
        </row>
        <row r="8876">
          <cell r="A8876" t="str">
            <v>104203909</v>
          </cell>
        </row>
        <row r="8877">
          <cell r="A8877" t="str">
            <v>104208531</v>
          </cell>
        </row>
        <row r="8878">
          <cell r="A8878" t="str">
            <v>104216908</v>
          </cell>
        </row>
        <row r="8879">
          <cell r="A8879" t="str">
            <v>302259099</v>
          </cell>
        </row>
        <row r="8880">
          <cell r="A8880" t="str">
            <v>302243052</v>
          </cell>
        </row>
        <row r="8881">
          <cell r="A8881" t="str">
            <v>302265607</v>
          </cell>
        </row>
        <row r="8882">
          <cell r="A8882" t="str">
            <v>104216909</v>
          </cell>
        </row>
        <row r="8883">
          <cell r="A8883" t="str">
            <v>104216910</v>
          </cell>
        </row>
        <row r="8884">
          <cell r="A8884" t="str">
            <v>606619471</v>
          </cell>
        </row>
        <row r="8885">
          <cell r="A8885" t="str">
            <v>606619472</v>
          </cell>
        </row>
        <row r="8886">
          <cell r="A8886" t="str">
            <v>606619473</v>
          </cell>
        </row>
        <row r="8887">
          <cell r="A8887" t="str">
            <v>606619474</v>
          </cell>
        </row>
        <row r="8888">
          <cell r="A8888" t="str">
            <v>606619475</v>
          </cell>
        </row>
        <row r="8889">
          <cell r="A8889" t="str">
            <v>104216911</v>
          </cell>
        </row>
        <row r="8890">
          <cell r="A8890" t="str">
            <v>104216912</v>
          </cell>
        </row>
        <row r="8891">
          <cell r="A8891" t="str">
            <v>104216913</v>
          </cell>
        </row>
        <row r="8892">
          <cell r="A8892" t="str">
            <v>104216914</v>
          </cell>
        </row>
        <row r="8893">
          <cell r="A8893" t="str">
            <v>104216207</v>
          </cell>
        </row>
        <row r="8894">
          <cell r="A8894" t="str">
            <v>104216300</v>
          </cell>
        </row>
        <row r="8895">
          <cell r="A8895" t="str">
            <v>104216299</v>
          </cell>
        </row>
        <row r="8896">
          <cell r="A8896" t="str">
            <v>104217040</v>
          </cell>
        </row>
        <row r="8897">
          <cell r="A8897" t="str">
            <v>104223628</v>
          </cell>
        </row>
        <row r="8898">
          <cell r="A8898" t="str">
            <v>104223629</v>
          </cell>
        </row>
        <row r="8899">
          <cell r="A8899" t="str">
            <v>104229382</v>
          </cell>
        </row>
        <row r="8900">
          <cell r="A8900" t="str">
            <v>104229383</v>
          </cell>
        </row>
        <row r="8901">
          <cell r="A8901" t="str">
            <v>104231525</v>
          </cell>
        </row>
        <row r="8902">
          <cell r="A8902" t="str">
            <v>104231527</v>
          </cell>
        </row>
        <row r="8903">
          <cell r="A8903" t="str">
            <v>104216915</v>
          </cell>
        </row>
        <row r="8904">
          <cell r="A8904" t="str">
            <v>104223327</v>
          </cell>
        </row>
        <row r="8905">
          <cell r="A8905" t="str">
            <v>104216916</v>
          </cell>
        </row>
        <row r="8906">
          <cell r="A8906" t="str">
            <v>104216930</v>
          </cell>
        </row>
        <row r="8907">
          <cell r="A8907" t="str">
            <v>104220682</v>
          </cell>
        </row>
        <row r="8908">
          <cell r="A8908" t="str">
            <v>104216931</v>
          </cell>
        </row>
        <row r="8909">
          <cell r="A8909" t="str">
            <v>104220674</v>
          </cell>
        </row>
        <row r="8910">
          <cell r="A8910" t="str">
            <v>104216932</v>
          </cell>
        </row>
        <row r="8911">
          <cell r="A8911" t="str">
            <v>104216933</v>
          </cell>
        </row>
        <row r="8912">
          <cell r="A8912" t="str">
            <v>104216928</v>
          </cell>
        </row>
        <row r="8913">
          <cell r="A8913" t="str">
            <v>104216929</v>
          </cell>
        </row>
        <row r="8914">
          <cell r="A8914" t="str">
            <v>104216917</v>
          </cell>
        </row>
        <row r="8915">
          <cell r="A8915" t="str">
            <v>104216918</v>
          </cell>
        </row>
        <row r="8916">
          <cell r="A8916" t="str">
            <v>104216919</v>
          </cell>
        </row>
        <row r="8917">
          <cell r="A8917" t="str">
            <v>104216920</v>
          </cell>
        </row>
        <row r="8918">
          <cell r="A8918" t="str">
            <v>104216921</v>
          </cell>
        </row>
        <row r="8919">
          <cell r="A8919" t="str">
            <v>104216922</v>
          </cell>
        </row>
        <row r="8920">
          <cell r="A8920" t="str">
            <v>104216923</v>
          </cell>
        </row>
        <row r="8921">
          <cell r="A8921" t="str">
            <v>104216924</v>
          </cell>
        </row>
        <row r="8922">
          <cell r="A8922" t="str">
            <v>104216925</v>
          </cell>
        </row>
        <row r="8923">
          <cell r="A8923" t="str">
            <v>104217036</v>
          </cell>
        </row>
        <row r="8924">
          <cell r="A8924" t="str">
            <v>104227071</v>
          </cell>
        </row>
        <row r="8925">
          <cell r="A8925" t="str">
            <v>104216926</v>
          </cell>
        </row>
        <row r="8926">
          <cell r="A8926" t="str">
            <v>104216927</v>
          </cell>
        </row>
        <row r="8927">
          <cell r="A8927" t="str">
            <v>104216937</v>
          </cell>
        </row>
        <row r="8928">
          <cell r="A8928" t="str">
            <v>104216938</v>
          </cell>
        </row>
        <row r="8929">
          <cell r="A8929" t="str">
            <v>104216939</v>
          </cell>
        </row>
        <row r="8930">
          <cell r="A8930" t="str">
            <v>104216940</v>
          </cell>
        </row>
        <row r="8931">
          <cell r="A8931" t="str">
            <v>104216941</v>
          </cell>
        </row>
        <row r="8932">
          <cell r="A8932" t="str">
            <v>104216942</v>
          </cell>
        </row>
        <row r="8933">
          <cell r="A8933" t="str">
            <v>104216943</v>
          </cell>
        </row>
        <row r="8934">
          <cell r="A8934" t="str">
            <v>104216944</v>
          </cell>
        </row>
        <row r="8935">
          <cell r="A8935" t="str">
            <v>104216945</v>
          </cell>
        </row>
        <row r="8936">
          <cell r="A8936" t="str">
            <v>104216946</v>
          </cell>
        </row>
        <row r="8937">
          <cell r="A8937" t="str">
            <v>104216204</v>
          </cell>
        </row>
        <row r="8938">
          <cell r="A8938" t="str">
            <v>104216934</v>
          </cell>
        </row>
        <row r="8939">
          <cell r="A8939" t="str">
            <v>104216935</v>
          </cell>
        </row>
        <row r="8940">
          <cell r="A8940" t="str">
            <v>104226444</v>
          </cell>
        </row>
        <row r="8941">
          <cell r="A8941" t="str">
            <v>104223327</v>
          </cell>
        </row>
        <row r="8942">
          <cell r="A8942" t="str">
            <v>104216936</v>
          </cell>
        </row>
        <row r="8943">
          <cell r="A8943" t="str">
            <v>104216947</v>
          </cell>
        </row>
        <row r="8944">
          <cell r="A8944" t="str">
            <v>104216948</v>
          </cell>
        </row>
        <row r="8945">
          <cell r="A8945" t="str">
            <v>104216949</v>
          </cell>
        </row>
        <row r="8946">
          <cell r="A8946" t="str">
            <v>104216950</v>
          </cell>
        </row>
        <row r="8947">
          <cell r="A8947" t="str">
            <v>104216951</v>
          </cell>
        </row>
        <row r="8948">
          <cell r="A8948" t="str">
            <v>104216952</v>
          </cell>
        </row>
        <row r="8949">
          <cell r="A8949" t="str">
            <v>104216953</v>
          </cell>
        </row>
        <row r="8950">
          <cell r="A8950" t="str">
            <v>104216954</v>
          </cell>
        </row>
        <row r="8951">
          <cell r="A8951" t="str">
            <v>104216955</v>
          </cell>
        </row>
        <row r="8952">
          <cell r="A8952" t="str">
            <v>104216956</v>
          </cell>
        </row>
        <row r="8953">
          <cell r="A8953" t="str">
            <v>104216957</v>
          </cell>
        </row>
        <row r="8954">
          <cell r="A8954" t="str">
            <v>104216958</v>
          </cell>
        </row>
        <row r="8955">
          <cell r="A8955" t="str">
            <v>104216959</v>
          </cell>
        </row>
        <row r="8956">
          <cell r="A8956" t="str">
            <v>104216960</v>
          </cell>
        </row>
        <row r="8957">
          <cell r="A8957" t="str">
            <v>104216961</v>
          </cell>
        </row>
        <row r="8958">
          <cell r="A8958" t="str">
            <v>104216293</v>
          </cell>
        </row>
        <row r="8959">
          <cell r="A8959" t="str">
            <v>104216304</v>
          </cell>
        </row>
        <row r="8960">
          <cell r="A8960" t="str">
            <v>104231526</v>
          </cell>
        </row>
        <row r="8961">
          <cell r="A8961" t="str">
            <v>104216292</v>
          </cell>
        </row>
        <row r="8962">
          <cell r="A8962" t="str">
            <v>104223316</v>
          </cell>
        </row>
        <row r="8963">
          <cell r="A8963" t="str">
            <v>104223316</v>
          </cell>
        </row>
        <row r="8964">
          <cell r="A8964" t="str">
            <v>104223316</v>
          </cell>
        </row>
        <row r="8965">
          <cell r="A8965" t="str">
            <v>104216292</v>
          </cell>
        </row>
        <row r="8966">
          <cell r="A8966" t="str">
            <v>104223316</v>
          </cell>
        </row>
        <row r="8967">
          <cell r="A8967" t="str">
            <v>104216292</v>
          </cell>
        </row>
        <row r="8968">
          <cell r="A8968" t="str">
            <v>104223316</v>
          </cell>
        </row>
        <row r="8969">
          <cell r="A8969" t="str">
            <v>104223316</v>
          </cell>
        </row>
        <row r="8970">
          <cell r="A8970" t="str">
            <v>104216292</v>
          </cell>
        </row>
        <row r="8971">
          <cell r="A8971" t="str">
            <v>104223316</v>
          </cell>
        </row>
        <row r="8972">
          <cell r="A8972" t="str">
            <v>104223316</v>
          </cell>
        </row>
        <row r="8973">
          <cell r="A8973" t="str">
            <v>104223316</v>
          </cell>
        </row>
        <row r="8974">
          <cell r="A8974" t="str">
            <v>104216292</v>
          </cell>
        </row>
        <row r="8975">
          <cell r="A8975" t="str">
            <v>104223316</v>
          </cell>
        </row>
        <row r="8976">
          <cell r="A8976" t="str">
            <v>104223316</v>
          </cell>
        </row>
        <row r="8977">
          <cell r="A8977" t="str">
            <v>104216292</v>
          </cell>
        </row>
        <row r="8978">
          <cell r="A8978" t="str">
            <v>104223316</v>
          </cell>
        </row>
        <row r="8979">
          <cell r="A8979" t="str">
            <v>104216292</v>
          </cell>
        </row>
        <row r="8980">
          <cell r="A8980" t="str">
            <v>104223316</v>
          </cell>
        </row>
        <row r="8981">
          <cell r="A8981" t="str">
            <v>104216292</v>
          </cell>
        </row>
        <row r="8982">
          <cell r="A8982" t="str">
            <v>104223316</v>
          </cell>
        </row>
        <row r="8983">
          <cell r="A8983" t="str">
            <v>104223316</v>
          </cell>
        </row>
        <row r="8984">
          <cell r="A8984" t="str">
            <v>104216964</v>
          </cell>
        </row>
        <row r="8985">
          <cell r="A8985" t="str">
            <v>104216965</v>
          </cell>
        </row>
        <row r="8986">
          <cell r="A8986" t="str">
            <v>104217166</v>
          </cell>
        </row>
        <row r="8987">
          <cell r="A8987" t="str">
            <v>104217167</v>
          </cell>
        </row>
        <row r="8988">
          <cell r="A8988" t="str">
            <v>104216962</v>
          </cell>
        </row>
        <row r="8989">
          <cell r="A8989" t="str">
            <v>104216963</v>
          </cell>
        </row>
        <row r="8990">
          <cell r="A8990" t="str">
            <v>104223269</v>
          </cell>
        </row>
        <row r="8991">
          <cell r="A8991" t="str">
            <v>104223269</v>
          </cell>
        </row>
        <row r="8992">
          <cell r="A8992" t="str">
            <v>104223623</v>
          </cell>
        </row>
        <row r="8993">
          <cell r="A8993" t="str">
            <v>104223623</v>
          </cell>
        </row>
        <row r="8994">
          <cell r="A8994" t="str">
            <v>104223319</v>
          </cell>
        </row>
        <row r="8995">
          <cell r="A8995" t="str">
            <v>104217168</v>
          </cell>
        </row>
        <row r="8996">
          <cell r="A8996" t="str">
            <v>104217169</v>
          </cell>
        </row>
        <row r="8997">
          <cell r="A8997" t="str">
            <v>104217170</v>
          </cell>
        </row>
        <row r="8998">
          <cell r="A8998" t="str">
            <v>104217171</v>
          </cell>
        </row>
        <row r="8999">
          <cell r="A8999" t="str">
            <v>104217172</v>
          </cell>
        </row>
        <row r="9000">
          <cell r="A9000" t="str">
            <v>104217173</v>
          </cell>
        </row>
        <row r="9001">
          <cell r="A9001" t="str">
            <v>104217174</v>
          </cell>
        </row>
        <row r="9002">
          <cell r="A9002" t="str">
            <v>104217175</v>
          </cell>
        </row>
        <row r="9003">
          <cell r="A9003" t="str">
            <v>104217176</v>
          </cell>
        </row>
        <row r="9004">
          <cell r="A9004" t="str">
            <v>104217177</v>
          </cell>
        </row>
        <row r="9005">
          <cell r="A9005" t="str">
            <v>104217178</v>
          </cell>
        </row>
        <row r="9006">
          <cell r="A9006" t="str">
            <v>104217179</v>
          </cell>
        </row>
        <row r="9007">
          <cell r="A9007" t="str">
            <v>104217180</v>
          </cell>
        </row>
        <row r="9008">
          <cell r="A9008" t="str">
            <v>104217181</v>
          </cell>
        </row>
        <row r="9009">
          <cell r="A9009" t="str">
            <v>104217182</v>
          </cell>
        </row>
        <row r="9010">
          <cell r="A9010" t="str">
            <v>104217183</v>
          </cell>
        </row>
        <row r="9011">
          <cell r="A9011" t="str">
            <v>104241958</v>
          </cell>
        </row>
        <row r="9012">
          <cell r="A9012" t="str">
            <v>104241958</v>
          </cell>
        </row>
        <row r="9013">
          <cell r="A9013" t="str">
            <v>104241958</v>
          </cell>
        </row>
        <row r="9014">
          <cell r="A9014" t="str">
            <v>104241958</v>
          </cell>
        </row>
        <row r="9015">
          <cell r="A9015" t="str">
            <v>104241958</v>
          </cell>
        </row>
        <row r="9016">
          <cell r="A9016" t="str">
            <v>104241958</v>
          </cell>
        </row>
        <row r="9017">
          <cell r="A9017" t="str">
            <v>104241958</v>
          </cell>
        </row>
        <row r="9018">
          <cell r="A9018" t="str">
            <v>104241958</v>
          </cell>
        </row>
        <row r="9019">
          <cell r="A9019" t="str">
            <v>104241958</v>
          </cell>
        </row>
        <row r="9020">
          <cell r="A9020" t="str">
            <v>104241958</v>
          </cell>
        </row>
        <row r="9021">
          <cell r="A9021" t="str">
            <v>104241958</v>
          </cell>
        </row>
        <row r="9022">
          <cell r="A9022" t="str">
            <v>104241958</v>
          </cell>
        </row>
        <row r="9023">
          <cell r="A9023" t="str">
            <v>104241958</v>
          </cell>
        </row>
        <row r="9024">
          <cell r="A9024" t="str">
            <v>104241958</v>
          </cell>
        </row>
        <row r="9025">
          <cell r="A9025" t="str">
            <v>104241958</v>
          </cell>
        </row>
        <row r="9026">
          <cell r="A9026" t="str">
            <v>104241958</v>
          </cell>
        </row>
        <row r="9027">
          <cell r="A9027" t="str">
            <v>104241958</v>
          </cell>
        </row>
        <row r="9028">
          <cell r="A9028" t="str">
            <v>104241958</v>
          </cell>
        </row>
        <row r="9029">
          <cell r="A9029" t="str">
            <v>104241958</v>
          </cell>
        </row>
        <row r="9030">
          <cell r="A9030" t="str">
            <v>104241958</v>
          </cell>
        </row>
        <row r="9031">
          <cell r="A9031" t="str">
            <v>104241958</v>
          </cell>
        </row>
        <row r="9032">
          <cell r="A9032" t="str">
            <v>104241958</v>
          </cell>
        </row>
        <row r="9033">
          <cell r="A9033" t="str">
            <v>104241958</v>
          </cell>
        </row>
        <row r="9034">
          <cell r="A9034" t="str">
            <v>104241958</v>
          </cell>
        </row>
        <row r="9035">
          <cell r="A9035" t="str">
            <v>104241958</v>
          </cell>
        </row>
        <row r="9036">
          <cell r="A9036" t="str">
            <v>104241958</v>
          </cell>
        </row>
        <row r="9037">
          <cell r="A9037" t="str">
            <v>104241958</v>
          </cell>
        </row>
        <row r="9038">
          <cell r="A9038" t="str">
            <v>104241958</v>
          </cell>
        </row>
        <row r="9039">
          <cell r="A9039" t="str">
            <v>104241958</v>
          </cell>
        </row>
        <row r="9040">
          <cell r="A9040" t="str">
            <v>104241958</v>
          </cell>
        </row>
        <row r="9041">
          <cell r="A9041" t="str">
            <v>104241958</v>
          </cell>
        </row>
        <row r="9042">
          <cell r="A9042" t="str">
            <v>104241958</v>
          </cell>
        </row>
        <row r="9043">
          <cell r="A9043" t="str">
            <v>104241958</v>
          </cell>
        </row>
        <row r="9044">
          <cell r="A9044" t="str">
            <v>104241958</v>
          </cell>
        </row>
        <row r="9045">
          <cell r="A9045" t="str">
            <v>104241958</v>
          </cell>
        </row>
        <row r="9046">
          <cell r="A9046" t="str">
            <v>104241958</v>
          </cell>
        </row>
        <row r="9047">
          <cell r="A9047" t="str">
            <v>104241958</v>
          </cell>
        </row>
        <row r="9048">
          <cell r="A9048" t="str">
            <v>104241958</v>
          </cell>
        </row>
        <row r="9049">
          <cell r="A9049" t="str">
            <v>104241958</v>
          </cell>
        </row>
        <row r="9050">
          <cell r="A9050" t="str">
            <v>104247747</v>
          </cell>
        </row>
        <row r="9051">
          <cell r="A9051" t="str">
            <v>104252282</v>
          </cell>
        </row>
        <row r="9052">
          <cell r="A9052" t="str">
            <v>104252282</v>
          </cell>
        </row>
        <row r="9053">
          <cell r="A9053" t="str">
            <v>104252282</v>
          </cell>
        </row>
        <row r="9054">
          <cell r="A9054" t="str">
            <v>104252282</v>
          </cell>
        </row>
        <row r="9055">
          <cell r="A9055" t="str">
            <v>104252282</v>
          </cell>
        </row>
        <row r="9056">
          <cell r="A9056" t="str">
            <v>104252282</v>
          </cell>
        </row>
        <row r="9057">
          <cell r="A9057" t="str">
            <v>104252282</v>
          </cell>
        </row>
        <row r="9058">
          <cell r="A9058" t="str">
            <v>104252282</v>
          </cell>
        </row>
        <row r="9059">
          <cell r="A9059" t="str">
            <v>104252282</v>
          </cell>
        </row>
        <row r="9060">
          <cell r="A9060" t="str">
            <v>104252282</v>
          </cell>
        </row>
        <row r="9061">
          <cell r="A9061" t="str">
            <v>104252282</v>
          </cell>
        </row>
        <row r="9062">
          <cell r="A9062" t="str">
            <v>104252282</v>
          </cell>
        </row>
        <row r="9063">
          <cell r="A9063" t="str">
            <v>104252282</v>
          </cell>
        </row>
        <row r="9064">
          <cell r="A9064" t="str">
            <v>104252282</v>
          </cell>
        </row>
        <row r="9065">
          <cell r="A9065" t="str">
            <v>104252282</v>
          </cell>
        </row>
        <row r="9066">
          <cell r="A9066" t="str">
            <v>104252282</v>
          </cell>
        </row>
        <row r="9067">
          <cell r="A9067" t="str">
            <v>104252282</v>
          </cell>
        </row>
        <row r="9068">
          <cell r="A9068" t="str">
            <v>104252282</v>
          </cell>
        </row>
        <row r="9069">
          <cell r="A9069" t="str">
            <v>104252282</v>
          </cell>
        </row>
        <row r="9070">
          <cell r="A9070" t="str">
            <v>104252282</v>
          </cell>
        </row>
        <row r="9071">
          <cell r="A9071" t="str">
            <v>104252282</v>
          </cell>
        </row>
        <row r="9072">
          <cell r="A9072" t="str">
            <v>104252282</v>
          </cell>
        </row>
        <row r="9073">
          <cell r="A9073" t="str">
            <v>302282700</v>
          </cell>
        </row>
        <row r="9074">
          <cell r="A9074" t="str">
            <v>302286700</v>
          </cell>
        </row>
        <row r="9075">
          <cell r="A9075" t="str">
            <v>302274100</v>
          </cell>
        </row>
        <row r="9076">
          <cell r="A9076" t="str">
            <v>302278259</v>
          </cell>
        </row>
        <row r="9077">
          <cell r="A9077" t="str">
            <v>104247748</v>
          </cell>
        </row>
        <row r="9078">
          <cell r="A9078" t="str">
            <v>104247749</v>
          </cell>
        </row>
        <row r="9079">
          <cell r="A9079" t="str">
            <v>606642847</v>
          </cell>
        </row>
        <row r="9080">
          <cell r="A9080" t="str">
            <v>606642848</v>
          </cell>
        </row>
        <row r="9081">
          <cell r="A9081" t="str">
            <v>606642849</v>
          </cell>
        </row>
        <row r="9082">
          <cell r="A9082" t="str">
            <v>606642850</v>
          </cell>
        </row>
        <row r="9083">
          <cell r="A9083" t="str">
            <v>606642845</v>
          </cell>
        </row>
        <row r="9084">
          <cell r="A9084" t="str">
            <v>606642846</v>
          </cell>
        </row>
        <row r="9085">
          <cell r="A9085" t="str">
            <v>606652497</v>
          </cell>
        </row>
        <row r="9086">
          <cell r="A9086" t="str">
            <v>606652498</v>
          </cell>
        </row>
        <row r="9087">
          <cell r="A9087" t="str">
            <v>606652499</v>
          </cell>
        </row>
        <row r="9088">
          <cell r="A9088" t="str">
            <v>606652500</v>
          </cell>
        </row>
        <row r="9089">
          <cell r="A9089" t="str">
            <v>606685574</v>
          </cell>
        </row>
        <row r="9090">
          <cell r="A9090" t="str">
            <v>606685575</v>
          </cell>
        </row>
        <row r="9091">
          <cell r="A9091" t="str">
            <v>606685576</v>
          </cell>
        </row>
        <row r="9092">
          <cell r="A9092" t="str">
            <v>606685577</v>
          </cell>
        </row>
        <row r="9093">
          <cell r="A9093" t="str">
            <v>606685578</v>
          </cell>
        </row>
        <row r="9094">
          <cell r="A9094" t="str">
            <v>104247750</v>
          </cell>
        </row>
        <row r="9095">
          <cell r="A9095" t="str">
            <v>606685579</v>
          </cell>
        </row>
        <row r="9096">
          <cell r="A9096" t="str">
            <v>606685580</v>
          </cell>
        </row>
        <row r="9097">
          <cell r="A9097" t="str">
            <v>606685581</v>
          </cell>
        </row>
        <row r="9098">
          <cell r="A9098" t="str">
            <v>606685582</v>
          </cell>
        </row>
        <row r="9099">
          <cell r="A9099" t="str">
            <v>606685583</v>
          </cell>
        </row>
        <row r="9100">
          <cell r="A9100" t="str">
            <v>606685584</v>
          </cell>
        </row>
        <row r="9101">
          <cell r="A9101" t="str">
            <v>104247751</v>
          </cell>
        </row>
        <row r="9102">
          <cell r="A9102" t="str">
            <v>104247752</v>
          </cell>
        </row>
        <row r="9103">
          <cell r="A9103" t="str">
            <v>104247753</v>
          </cell>
        </row>
        <row r="9104">
          <cell r="A9104" t="str">
            <v>104243111</v>
          </cell>
        </row>
        <row r="9105">
          <cell r="A9105" t="str">
            <v>104244325</v>
          </cell>
        </row>
        <row r="9106">
          <cell r="A9106" t="str">
            <v>104249444</v>
          </cell>
        </row>
        <row r="9107">
          <cell r="A9107" t="str">
            <v>104249445</v>
          </cell>
        </row>
        <row r="9108">
          <cell r="A9108" t="str">
            <v>104256707</v>
          </cell>
        </row>
        <row r="9109">
          <cell r="A9109" t="str">
            <v>104256724</v>
          </cell>
        </row>
        <row r="9110">
          <cell r="A9110" t="str">
            <v>104247754</v>
          </cell>
        </row>
        <row r="9111">
          <cell r="A9111" t="str">
            <v>104243100</v>
          </cell>
        </row>
        <row r="9112">
          <cell r="A9112" t="str">
            <v>104247755</v>
          </cell>
        </row>
        <row r="9113">
          <cell r="A9113" t="str">
            <v>104248369</v>
          </cell>
        </row>
        <row r="9114">
          <cell r="A9114" t="str">
            <v>104248370</v>
          </cell>
        </row>
        <row r="9115">
          <cell r="A9115" t="str">
            <v>104248371</v>
          </cell>
        </row>
        <row r="9116">
          <cell r="A9116" t="str">
            <v>104248372</v>
          </cell>
        </row>
        <row r="9117">
          <cell r="A9117" t="str">
            <v>104248373</v>
          </cell>
        </row>
        <row r="9118">
          <cell r="A9118" t="str">
            <v>104248367</v>
          </cell>
        </row>
        <row r="9119">
          <cell r="A9119" t="str">
            <v>104248368</v>
          </cell>
        </row>
        <row r="9120">
          <cell r="A9120" t="str">
            <v>104247756</v>
          </cell>
        </row>
        <row r="9121">
          <cell r="A9121" t="str">
            <v>104247757</v>
          </cell>
        </row>
        <row r="9122">
          <cell r="A9122" t="str">
            <v>104249442</v>
          </cell>
        </row>
        <row r="9123">
          <cell r="A9123" t="str">
            <v>104247758</v>
          </cell>
        </row>
        <row r="9124">
          <cell r="A9124" t="str">
            <v>104247759</v>
          </cell>
        </row>
        <row r="9125">
          <cell r="A9125" t="str">
            <v>104247760</v>
          </cell>
        </row>
        <row r="9126">
          <cell r="A9126" t="str">
            <v>104247761</v>
          </cell>
        </row>
        <row r="9127">
          <cell r="A9127" t="str">
            <v>104247762</v>
          </cell>
        </row>
        <row r="9128">
          <cell r="A9128" t="str">
            <v>104247763</v>
          </cell>
        </row>
        <row r="9129">
          <cell r="A9129" t="str">
            <v>104247764</v>
          </cell>
        </row>
        <row r="9130">
          <cell r="A9130" t="str">
            <v>104250223</v>
          </cell>
        </row>
        <row r="9131">
          <cell r="A9131" t="str">
            <v>104247765</v>
          </cell>
        </row>
        <row r="9132">
          <cell r="A9132" t="str">
            <v>104248366</v>
          </cell>
        </row>
        <row r="9133">
          <cell r="A9133" t="str">
            <v>104248378</v>
          </cell>
        </row>
        <row r="9134">
          <cell r="A9134" t="str">
            <v>104248379</v>
          </cell>
        </row>
        <row r="9135">
          <cell r="A9135" t="str">
            <v>104248380</v>
          </cell>
        </row>
        <row r="9136">
          <cell r="A9136" t="str">
            <v>104248381</v>
          </cell>
        </row>
        <row r="9137">
          <cell r="A9137" t="str">
            <v>104248382</v>
          </cell>
        </row>
        <row r="9138">
          <cell r="A9138" t="str">
            <v>104248383</v>
          </cell>
        </row>
        <row r="9139">
          <cell r="A9139" t="str">
            <v>104248384</v>
          </cell>
        </row>
        <row r="9140">
          <cell r="A9140" t="str">
            <v>104248385</v>
          </cell>
        </row>
        <row r="9141">
          <cell r="A9141" t="str">
            <v>104248386</v>
          </cell>
        </row>
        <row r="9142">
          <cell r="A9142" t="str">
            <v>104248387</v>
          </cell>
        </row>
        <row r="9143">
          <cell r="A9143" t="str">
            <v>104248374</v>
          </cell>
        </row>
        <row r="9144">
          <cell r="A9144" t="str">
            <v>104248375</v>
          </cell>
        </row>
        <row r="9145">
          <cell r="A9145" t="str">
            <v>104248376</v>
          </cell>
        </row>
        <row r="9146">
          <cell r="A9146" t="str">
            <v>104244324</v>
          </cell>
        </row>
        <row r="9147">
          <cell r="A9147" t="str">
            <v>104248377</v>
          </cell>
        </row>
        <row r="9148">
          <cell r="A9148" t="str">
            <v>104248388</v>
          </cell>
        </row>
        <row r="9149">
          <cell r="A9149" t="str">
            <v>104248389</v>
          </cell>
        </row>
        <row r="9150">
          <cell r="A9150" t="str">
            <v>104248390</v>
          </cell>
        </row>
        <row r="9151">
          <cell r="A9151" t="str">
            <v>104248391</v>
          </cell>
        </row>
        <row r="9152">
          <cell r="A9152" t="str">
            <v>104248392</v>
          </cell>
        </row>
        <row r="9153">
          <cell r="A9153" t="str">
            <v>104248393</v>
          </cell>
        </row>
        <row r="9154">
          <cell r="A9154" t="str">
            <v>104248394</v>
          </cell>
        </row>
        <row r="9155">
          <cell r="A9155" t="str">
            <v>104248395</v>
          </cell>
        </row>
        <row r="9156">
          <cell r="A9156" t="str">
            <v>104248396</v>
          </cell>
        </row>
        <row r="9157">
          <cell r="A9157" t="str">
            <v>104248397</v>
          </cell>
        </row>
        <row r="9158">
          <cell r="A9158" t="str">
            <v>104248398</v>
          </cell>
        </row>
        <row r="9159">
          <cell r="A9159" t="str">
            <v>104248399</v>
          </cell>
        </row>
        <row r="9160">
          <cell r="A9160" t="str">
            <v>104248400</v>
          </cell>
        </row>
        <row r="9161">
          <cell r="A9161" t="str">
            <v>104248401</v>
          </cell>
        </row>
        <row r="9162">
          <cell r="A9162" t="str">
            <v>104248402</v>
          </cell>
        </row>
        <row r="9163">
          <cell r="A9163" t="str">
            <v>104239833</v>
          </cell>
        </row>
        <row r="9164">
          <cell r="A9164" t="str">
            <v>104239834</v>
          </cell>
        </row>
        <row r="9165">
          <cell r="A9165" t="str">
            <v>104259580</v>
          </cell>
        </row>
        <row r="9166">
          <cell r="A9166" t="str">
            <v>104259575</v>
          </cell>
        </row>
        <row r="9167">
          <cell r="A9167" t="str">
            <v>104239832</v>
          </cell>
        </row>
        <row r="9168">
          <cell r="A9168" t="str">
            <v>104250222</v>
          </cell>
        </row>
        <row r="9169">
          <cell r="A9169" t="str">
            <v>104239832</v>
          </cell>
        </row>
        <row r="9170">
          <cell r="A9170" t="str">
            <v>104250222</v>
          </cell>
        </row>
        <row r="9171">
          <cell r="A9171" t="str">
            <v>104239832</v>
          </cell>
        </row>
        <row r="9172">
          <cell r="A9172" t="str">
            <v>104250222</v>
          </cell>
        </row>
        <row r="9173">
          <cell r="A9173" t="str">
            <v>104239832</v>
          </cell>
        </row>
        <row r="9174">
          <cell r="A9174" t="str">
            <v>104250222</v>
          </cell>
        </row>
        <row r="9175">
          <cell r="A9175" t="str">
            <v>104239832</v>
          </cell>
        </row>
        <row r="9176">
          <cell r="A9176" t="str">
            <v>104250222</v>
          </cell>
        </row>
        <row r="9177">
          <cell r="A9177" t="str">
            <v>104250222</v>
          </cell>
        </row>
        <row r="9178">
          <cell r="A9178" t="str">
            <v>104239832</v>
          </cell>
        </row>
        <row r="9179">
          <cell r="A9179" t="str">
            <v>104250222</v>
          </cell>
        </row>
        <row r="9180">
          <cell r="A9180" t="str">
            <v>104250222</v>
          </cell>
        </row>
        <row r="9181">
          <cell r="A9181" t="str">
            <v>104239832</v>
          </cell>
        </row>
        <row r="9182">
          <cell r="A9182" t="str">
            <v>104250222</v>
          </cell>
        </row>
        <row r="9183">
          <cell r="A9183" t="str">
            <v>104239832</v>
          </cell>
        </row>
        <row r="9184">
          <cell r="A9184" t="str">
            <v>104250222</v>
          </cell>
        </row>
        <row r="9185">
          <cell r="A9185" t="str">
            <v>104250222</v>
          </cell>
        </row>
        <row r="9186">
          <cell r="A9186" t="str">
            <v>104250222</v>
          </cell>
        </row>
        <row r="9187">
          <cell r="A9187" t="str">
            <v>104239832</v>
          </cell>
        </row>
        <row r="9188">
          <cell r="A9188" t="str">
            <v>104250222</v>
          </cell>
        </row>
        <row r="9189">
          <cell r="A9189" t="str">
            <v>104250222</v>
          </cell>
        </row>
        <row r="9190">
          <cell r="A9190" t="str">
            <v>104250222</v>
          </cell>
        </row>
        <row r="9191">
          <cell r="A9191" t="str">
            <v>104248405</v>
          </cell>
        </row>
        <row r="9192">
          <cell r="A9192" t="str">
            <v>104248406</v>
          </cell>
        </row>
        <row r="9193">
          <cell r="A9193" t="str">
            <v>104248407</v>
          </cell>
        </row>
        <row r="9194">
          <cell r="A9194" t="str">
            <v>104248408</v>
          </cell>
        </row>
        <row r="9195">
          <cell r="A9195" t="str">
            <v>104248403</v>
          </cell>
        </row>
        <row r="9196">
          <cell r="A9196" t="str">
            <v>104248404</v>
          </cell>
        </row>
        <row r="9197">
          <cell r="A9197" t="str">
            <v>104252797</v>
          </cell>
        </row>
        <row r="9198">
          <cell r="A9198" t="str">
            <v>104252797</v>
          </cell>
        </row>
        <row r="9199">
          <cell r="A9199" t="str">
            <v>104251649</v>
          </cell>
        </row>
        <row r="9200">
          <cell r="A9200" t="str">
            <v>104251649</v>
          </cell>
        </row>
        <row r="9201">
          <cell r="A9201" t="str">
            <v>104250223</v>
          </cell>
        </row>
        <row r="9202">
          <cell r="A9202" t="str">
            <v>104248409</v>
          </cell>
        </row>
        <row r="9203">
          <cell r="A9203" t="str">
            <v>104248410</v>
          </cell>
        </row>
        <row r="9204">
          <cell r="A9204" t="str">
            <v>104248411</v>
          </cell>
        </row>
        <row r="9205">
          <cell r="A9205" t="str">
            <v>104248412</v>
          </cell>
        </row>
        <row r="9206">
          <cell r="A9206" t="str">
            <v>104248413</v>
          </cell>
        </row>
        <row r="9207">
          <cell r="A9207" t="str">
            <v>104248414</v>
          </cell>
        </row>
        <row r="9208">
          <cell r="A9208" t="str">
            <v>104248415</v>
          </cell>
        </row>
        <row r="9209">
          <cell r="A9209" t="str">
            <v>104248416</v>
          </cell>
        </row>
        <row r="9210">
          <cell r="A9210" t="str">
            <v>104248417</v>
          </cell>
        </row>
        <row r="9211">
          <cell r="A9211" t="str">
            <v>104248418</v>
          </cell>
        </row>
        <row r="9212">
          <cell r="A9212" t="str">
            <v>104248419</v>
          </cell>
        </row>
        <row r="9213">
          <cell r="A9213" t="str">
            <v>104248420</v>
          </cell>
        </row>
        <row r="9214">
          <cell r="A9214" t="str">
            <v>104248421</v>
          </cell>
        </row>
        <row r="9215">
          <cell r="A9215" t="str">
            <v>104248422</v>
          </cell>
        </row>
        <row r="9216">
          <cell r="A9216" t="str">
            <v>104248423</v>
          </cell>
        </row>
        <row r="9217">
          <cell r="A9217" t="str">
            <v>104248424</v>
          </cell>
        </row>
        <row r="9218">
          <cell r="A9218" t="str">
            <v>104264625</v>
          </cell>
        </row>
        <row r="9219">
          <cell r="A9219" t="str">
            <v>104271661</v>
          </cell>
        </row>
        <row r="9220">
          <cell r="A9220" t="str">
            <v>104271661</v>
          </cell>
        </row>
        <row r="9221">
          <cell r="A9221" t="str">
            <v>104271661</v>
          </cell>
        </row>
        <row r="9222">
          <cell r="A9222" t="str">
            <v>104271661</v>
          </cell>
        </row>
        <row r="9223">
          <cell r="A9223" t="str">
            <v>104271661</v>
          </cell>
        </row>
        <row r="9224">
          <cell r="A9224" t="str">
            <v>104271661</v>
          </cell>
        </row>
        <row r="9225">
          <cell r="A9225" t="str">
            <v>104271661</v>
          </cell>
        </row>
        <row r="9226">
          <cell r="A9226" t="str">
            <v>104271661</v>
          </cell>
        </row>
        <row r="9227">
          <cell r="A9227" t="str">
            <v>104271661</v>
          </cell>
        </row>
        <row r="9228">
          <cell r="A9228" t="str">
            <v>104271661</v>
          </cell>
        </row>
        <row r="9229">
          <cell r="A9229" t="str">
            <v>104271661</v>
          </cell>
        </row>
        <row r="9230">
          <cell r="A9230" t="str">
            <v>104271661</v>
          </cell>
        </row>
        <row r="9231">
          <cell r="A9231" t="str">
            <v>104271661</v>
          </cell>
        </row>
        <row r="9232">
          <cell r="A9232" t="str">
            <v>104271661</v>
          </cell>
        </row>
        <row r="9233">
          <cell r="A9233" t="str">
            <v>104271661</v>
          </cell>
        </row>
        <row r="9234">
          <cell r="A9234" t="str">
            <v>104271661</v>
          </cell>
        </row>
        <row r="9235">
          <cell r="A9235" t="str">
            <v>104271661</v>
          </cell>
        </row>
        <row r="9236">
          <cell r="A9236" t="str">
            <v>104271661</v>
          </cell>
        </row>
        <row r="9237">
          <cell r="A9237" t="str">
            <v>104271661</v>
          </cell>
        </row>
        <row r="9238">
          <cell r="A9238" t="str">
            <v>104281507</v>
          </cell>
        </row>
        <row r="9239">
          <cell r="A9239" t="str">
            <v>104276787</v>
          </cell>
        </row>
        <row r="9240">
          <cell r="A9240" t="str">
            <v>104276787</v>
          </cell>
        </row>
        <row r="9241">
          <cell r="A9241" t="str">
            <v>104276787</v>
          </cell>
        </row>
        <row r="9242">
          <cell r="A9242" t="str">
            <v>104276787</v>
          </cell>
        </row>
        <row r="9243">
          <cell r="A9243" t="str">
            <v>104276787</v>
          </cell>
        </row>
        <row r="9244">
          <cell r="A9244" t="str">
            <v>104276787</v>
          </cell>
        </row>
        <row r="9245">
          <cell r="A9245" t="str">
            <v>104276787</v>
          </cell>
        </row>
        <row r="9246">
          <cell r="A9246" t="str">
            <v>104276787</v>
          </cell>
        </row>
        <row r="9247">
          <cell r="A9247" t="str">
            <v>104276787</v>
          </cell>
        </row>
        <row r="9248">
          <cell r="A9248" t="str">
            <v>104276787</v>
          </cell>
        </row>
        <row r="9249">
          <cell r="A9249" t="str">
            <v>104276787</v>
          </cell>
        </row>
        <row r="9250">
          <cell r="A9250" t="str">
            <v>104276787</v>
          </cell>
        </row>
        <row r="9251">
          <cell r="A9251" t="str">
            <v>104276787</v>
          </cell>
        </row>
        <row r="9252">
          <cell r="A9252" t="str">
            <v>104276787</v>
          </cell>
        </row>
        <row r="9253">
          <cell r="A9253" t="str">
            <v>104276787</v>
          </cell>
        </row>
        <row r="9254">
          <cell r="A9254" t="str">
            <v>104276787</v>
          </cell>
        </row>
        <row r="9255">
          <cell r="A9255" t="str">
            <v>104281507</v>
          </cell>
        </row>
        <row r="9256">
          <cell r="A9256" t="str">
            <v>104276787</v>
          </cell>
        </row>
        <row r="9257">
          <cell r="A9257" t="str">
            <v>104276787</v>
          </cell>
        </row>
        <row r="9258">
          <cell r="A9258" t="str">
            <v>104276787</v>
          </cell>
        </row>
        <row r="9259">
          <cell r="A9259" t="str">
            <v>104276787</v>
          </cell>
        </row>
        <row r="9260">
          <cell r="A9260" t="str">
            <v>104276787</v>
          </cell>
        </row>
        <row r="9261">
          <cell r="A9261" t="str">
            <v>104276787</v>
          </cell>
        </row>
        <row r="9262">
          <cell r="A9262" t="str">
            <v>104276787</v>
          </cell>
        </row>
        <row r="9263">
          <cell r="A9263" t="str">
            <v>104276787</v>
          </cell>
        </row>
        <row r="9264">
          <cell r="A9264" t="str">
            <v>104276787</v>
          </cell>
        </row>
        <row r="9265">
          <cell r="A9265" t="str">
            <v>104278291</v>
          </cell>
        </row>
        <row r="9266">
          <cell r="A9266" t="str">
            <v>302291380</v>
          </cell>
        </row>
        <row r="9267">
          <cell r="A9267" t="str">
            <v>302296024</v>
          </cell>
        </row>
        <row r="9268">
          <cell r="A9268" t="str">
            <v>302291512</v>
          </cell>
        </row>
        <row r="9269">
          <cell r="A9269" t="str">
            <v>302299788</v>
          </cell>
        </row>
        <row r="9270">
          <cell r="A9270" t="str">
            <v>302304193</v>
          </cell>
        </row>
        <row r="9271">
          <cell r="A9271" t="str">
            <v>104294705</v>
          </cell>
        </row>
        <row r="9272">
          <cell r="A9272" t="str">
            <v>104294705</v>
          </cell>
        </row>
        <row r="9273">
          <cell r="A9273" t="str">
            <v>104294705</v>
          </cell>
        </row>
        <row r="9274">
          <cell r="A9274" t="str">
            <v>104294705</v>
          </cell>
        </row>
        <row r="9275">
          <cell r="A9275" t="str">
            <v>104294705</v>
          </cell>
        </row>
        <row r="9276">
          <cell r="A9276" t="str">
            <v>104294705</v>
          </cell>
        </row>
        <row r="9277">
          <cell r="A9277" t="str">
            <v>104294705</v>
          </cell>
        </row>
        <row r="9278">
          <cell r="A9278" t="str">
            <v>104294705</v>
          </cell>
        </row>
        <row r="9279">
          <cell r="A9279" t="str">
            <v>104294705</v>
          </cell>
        </row>
        <row r="9280">
          <cell r="A9280" t="str">
            <v>104294705</v>
          </cell>
        </row>
        <row r="9281">
          <cell r="A9281" t="str">
            <v>104294705</v>
          </cell>
        </row>
        <row r="9282">
          <cell r="A9282" t="str">
            <v>104294705</v>
          </cell>
        </row>
        <row r="9283">
          <cell r="A9283" t="str">
            <v>104294705</v>
          </cell>
        </row>
        <row r="9284">
          <cell r="A9284" t="str">
            <v>104294705</v>
          </cell>
        </row>
        <row r="9285">
          <cell r="A9285" t="str">
            <v>104294705</v>
          </cell>
        </row>
        <row r="9286">
          <cell r="A9286" t="str">
            <v>104278292</v>
          </cell>
        </row>
        <row r="9287">
          <cell r="A9287" t="str">
            <v>104278293</v>
          </cell>
        </row>
        <row r="9288">
          <cell r="A9288" t="str">
            <v>606731004</v>
          </cell>
        </row>
        <row r="9289">
          <cell r="A9289" t="str">
            <v>606737868</v>
          </cell>
        </row>
        <row r="9290">
          <cell r="A9290" t="str">
            <v>606737867</v>
          </cell>
        </row>
        <row r="9291">
          <cell r="A9291" t="str">
            <v>606737866</v>
          </cell>
        </row>
        <row r="9292">
          <cell r="A9292" t="str">
            <v>606737865</v>
          </cell>
        </row>
        <row r="9293">
          <cell r="A9293" t="str">
            <v>606737864</v>
          </cell>
        </row>
        <row r="9294">
          <cell r="A9294" t="str">
            <v>606737863</v>
          </cell>
        </row>
        <row r="9295">
          <cell r="A9295" t="str">
            <v>606737862</v>
          </cell>
        </row>
        <row r="9296">
          <cell r="A9296" t="str">
            <v>606737861</v>
          </cell>
        </row>
        <row r="9297">
          <cell r="A9297" t="str">
            <v>104278294</v>
          </cell>
        </row>
        <row r="9298">
          <cell r="A9298" t="str">
            <v>606737860</v>
          </cell>
        </row>
        <row r="9299">
          <cell r="A9299" t="str">
            <v>606737859</v>
          </cell>
        </row>
        <row r="9300">
          <cell r="A9300" t="str">
            <v>606737858</v>
          </cell>
        </row>
        <row r="9301">
          <cell r="A9301" t="str">
            <v>606737857</v>
          </cell>
        </row>
        <row r="9302">
          <cell r="A9302" t="str">
            <v>606737856</v>
          </cell>
        </row>
        <row r="9303">
          <cell r="A9303" t="str">
            <v>606737855</v>
          </cell>
        </row>
        <row r="9304">
          <cell r="A9304" t="str">
            <v>606737854</v>
          </cell>
        </row>
        <row r="9305">
          <cell r="A9305" t="str">
            <v>606743867</v>
          </cell>
        </row>
        <row r="9306">
          <cell r="A9306" t="str">
            <v>606743868</v>
          </cell>
        </row>
        <row r="9307">
          <cell r="A9307" t="str">
            <v>606743869</v>
          </cell>
        </row>
        <row r="9308">
          <cell r="A9308" t="str">
            <v>606743870</v>
          </cell>
        </row>
        <row r="9309">
          <cell r="A9309" t="str">
            <v>104278295</v>
          </cell>
        </row>
        <row r="9310">
          <cell r="A9310" t="str">
            <v>104278296</v>
          </cell>
        </row>
        <row r="9311">
          <cell r="A9311" t="str">
            <v>104278297</v>
          </cell>
        </row>
        <row r="9312">
          <cell r="A9312" t="str">
            <v>104270113</v>
          </cell>
        </row>
        <row r="9313">
          <cell r="A9313" t="str">
            <v>104272090</v>
          </cell>
        </row>
        <row r="9314">
          <cell r="A9314" t="str">
            <v>104279758</v>
          </cell>
        </row>
        <row r="9315">
          <cell r="A9315" t="str">
            <v>104290193</v>
          </cell>
        </row>
        <row r="9316">
          <cell r="A9316" t="str">
            <v>104290196</v>
          </cell>
        </row>
        <row r="9317">
          <cell r="A9317" t="str">
            <v>104290197</v>
          </cell>
        </row>
        <row r="9318">
          <cell r="A9318" t="str">
            <v>104293892</v>
          </cell>
        </row>
        <row r="9319">
          <cell r="A9319" t="str">
            <v>104293518</v>
          </cell>
        </row>
        <row r="9320">
          <cell r="A9320" t="str">
            <v>104292848</v>
          </cell>
        </row>
        <row r="9321">
          <cell r="A9321" t="str">
            <v>104302588</v>
          </cell>
        </row>
        <row r="9322">
          <cell r="A9322" t="str">
            <v>104278308</v>
          </cell>
        </row>
        <row r="9323">
          <cell r="A9323" t="str">
            <v>104272083</v>
          </cell>
        </row>
        <row r="9324">
          <cell r="A9324" t="str">
            <v>104278329</v>
          </cell>
        </row>
        <row r="9325">
          <cell r="A9325" t="str">
            <v>104278499</v>
          </cell>
        </row>
        <row r="9326">
          <cell r="A9326" t="str">
            <v>104278500</v>
          </cell>
        </row>
        <row r="9327">
          <cell r="A9327" t="str">
            <v>104266774</v>
          </cell>
        </row>
        <row r="9328">
          <cell r="A9328" t="str">
            <v>104266784</v>
          </cell>
        </row>
        <row r="9329">
          <cell r="A9329" t="str">
            <v>104278501</v>
          </cell>
        </row>
        <row r="9330">
          <cell r="A9330" t="str">
            <v>104278502</v>
          </cell>
        </row>
        <row r="9331">
          <cell r="A9331" t="str">
            <v>104278503</v>
          </cell>
        </row>
        <row r="9332">
          <cell r="A9332" t="str">
            <v>104278497</v>
          </cell>
        </row>
        <row r="9333">
          <cell r="A9333" t="str">
            <v>104278498</v>
          </cell>
        </row>
        <row r="9334">
          <cell r="A9334" t="str">
            <v>104278340</v>
          </cell>
        </row>
        <row r="9335">
          <cell r="A9335" t="str">
            <v>104278351</v>
          </cell>
        </row>
        <row r="9336">
          <cell r="A9336" t="str">
            <v>104278362</v>
          </cell>
        </row>
        <row r="9337">
          <cell r="A9337" t="str">
            <v>104290194</v>
          </cell>
        </row>
        <row r="9338">
          <cell r="A9338" t="str">
            <v>104278473</v>
          </cell>
        </row>
        <row r="9339">
          <cell r="A9339" t="str">
            <v>104278484</v>
          </cell>
        </row>
        <row r="9340">
          <cell r="A9340" t="str">
            <v>104278491</v>
          </cell>
        </row>
        <row r="9341">
          <cell r="A9341" t="str">
            <v>104278492</v>
          </cell>
        </row>
        <row r="9342">
          <cell r="A9342" t="str">
            <v>104278493</v>
          </cell>
        </row>
        <row r="9343">
          <cell r="A9343" t="str">
            <v>104278494</v>
          </cell>
        </row>
        <row r="9344">
          <cell r="A9344" t="str">
            <v>104278495</v>
          </cell>
        </row>
        <row r="9345">
          <cell r="A9345" t="str">
            <v>104278496</v>
          </cell>
        </row>
        <row r="9346">
          <cell r="A9346" t="str">
            <v>104278508</v>
          </cell>
        </row>
        <row r="9347">
          <cell r="A9347" t="str">
            <v>104278509</v>
          </cell>
        </row>
        <row r="9348">
          <cell r="A9348" t="str">
            <v>104278510</v>
          </cell>
        </row>
        <row r="9349">
          <cell r="A9349" t="str">
            <v>104278511</v>
          </cell>
        </row>
        <row r="9350">
          <cell r="A9350" t="str">
            <v>104278512</v>
          </cell>
        </row>
        <row r="9351">
          <cell r="A9351" t="str">
            <v>104278513</v>
          </cell>
        </row>
        <row r="9352">
          <cell r="A9352" t="str">
            <v>104278514</v>
          </cell>
        </row>
        <row r="9353">
          <cell r="A9353" t="str">
            <v>104278515</v>
          </cell>
        </row>
        <row r="9354">
          <cell r="A9354" t="str">
            <v>104278516</v>
          </cell>
        </row>
        <row r="9355">
          <cell r="A9355" t="str">
            <v>104278517</v>
          </cell>
        </row>
        <row r="9356">
          <cell r="A9356" t="str">
            <v>104278504</v>
          </cell>
        </row>
        <row r="9357">
          <cell r="A9357" t="str">
            <v>104278505</v>
          </cell>
        </row>
        <row r="9358">
          <cell r="A9358" t="str">
            <v>104270500</v>
          </cell>
        </row>
        <row r="9359">
          <cell r="A9359" t="str">
            <v>104278211</v>
          </cell>
        </row>
        <row r="9360">
          <cell r="A9360" t="str">
            <v>104278213</v>
          </cell>
        </row>
        <row r="9361">
          <cell r="A9361" t="str">
            <v>104278506</v>
          </cell>
        </row>
        <row r="9362">
          <cell r="A9362" t="str">
            <v>104279750</v>
          </cell>
        </row>
        <row r="9363">
          <cell r="A9363" t="str">
            <v>104281461</v>
          </cell>
        </row>
        <row r="9364">
          <cell r="A9364" t="str">
            <v>104278507</v>
          </cell>
        </row>
        <row r="9365">
          <cell r="A9365" t="str">
            <v>104290191</v>
          </cell>
        </row>
        <row r="9366">
          <cell r="A9366" t="str">
            <v>104278518</v>
          </cell>
        </row>
        <row r="9367">
          <cell r="A9367" t="str">
            <v>104278519</v>
          </cell>
        </row>
        <row r="9368">
          <cell r="A9368" t="str">
            <v>104278520</v>
          </cell>
        </row>
        <row r="9369">
          <cell r="A9369" t="str">
            <v>104278521</v>
          </cell>
        </row>
        <row r="9370">
          <cell r="A9370" t="str">
            <v>104278522</v>
          </cell>
        </row>
        <row r="9371">
          <cell r="A9371" t="str">
            <v>104278523</v>
          </cell>
        </row>
        <row r="9372">
          <cell r="A9372" t="str">
            <v>104278524</v>
          </cell>
        </row>
        <row r="9373">
          <cell r="A9373" t="str">
            <v>104278525</v>
          </cell>
        </row>
        <row r="9374">
          <cell r="A9374" t="str">
            <v>104278526</v>
          </cell>
        </row>
        <row r="9375">
          <cell r="A9375" t="str">
            <v>104278527</v>
          </cell>
        </row>
        <row r="9376">
          <cell r="A9376" t="str">
            <v>104278528</v>
          </cell>
        </row>
        <row r="9377">
          <cell r="A9377" t="str">
            <v>104278529</v>
          </cell>
        </row>
        <row r="9378">
          <cell r="A9378" t="str">
            <v>104278530</v>
          </cell>
        </row>
        <row r="9379">
          <cell r="A9379" t="str">
            <v>104278531</v>
          </cell>
        </row>
        <row r="9380">
          <cell r="A9380" t="str">
            <v>104278532</v>
          </cell>
        </row>
        <row r="9381">
          <cell r="A9381" t="str">
            <v>104272098</v>
          </cell>
        </row>
        <row r="9382">
          <cell r="A9382" t="str">
            <v>104272110</v>
          </cell>
        </row>
        <row r="9383">
          <cell r="A9383" t="str">
            <v>104292857</v>
          </cell>
        </row>
        <row r="9384">
          <cell r="A9384" t="str">
            <v>104272092</v>
          </cell>
        </row>
        <row r="9385">
          <cell r="A9385" t="str">
            <v>104281460</v>
          </cell>
        </row>
        <row r="9386">
          <cell r="A9386" t="str">
            <v>104281460</v>
          </cell>
        </row>
        <row r="9387">
          <cell r="A9387" t="str">
            <v>104281460</v>
          </cell>
        </row>
        <row r="9388">
          <cell r="A9388" t="str">
            <v>104272092</v>
          </cell>
        </row>
        <row r="9389">
          <cell r="A9389" t="str">
            <v>104281460</v>
          </cell>
        </row>
        <row r="9390">
          <cell r="A9390" t="str">
            <v>104272092</v>
          </cell>
        </row>
        <row r="9391">
          <cell r="A9391" t="str">
            <v>104281460</v>
          </cell>
        </row>
        <row r="9392">
          <cell r="A9392" t="str">
            <v>104281460</v>
          </cell>
        </row>
        <row r="9393">
          <cell r="A9393" t="str">
            <v>104281460</v>
          </cell>
        </row>
        <row r="9394">
          <cell r="A9394" t="str">
            <v>104281460</v>
          </cell>
        </row>
        <row r="9395">
          <cell r="A9395" t="str">
            <v>104272092</v>
          </cell>
        </row>
        <row r="9396">
          <cell r="A9396" t="str">
            <v>104281460</v>
          </cell>
        </row>
        <row r="9397">
          <cell r="A9397" t="str">
            <v>104272092</v>
          </cell>
        </row>
        <row r="9398">
          <cell r="A9398" t="str">
            <v>104281460</v>
          </cell>
        </row>
        <row r="9399">
          <cell r="A9399" t="str">
            <v>104281460</v>
          </cell>
        </row>
        <row r="9400">
          <cell r="A9400" t="str">
            <v>104281460</v>
          </cell>
        </row>
        <row r="9401">
          <cell r="A9401" t="str">
            <v>104281460</v>
          </cell>
        </row>
        <row r="9402">
          <cell r="A9402" t="str">
            <v>104281460</v>
          </cell>
        </row>
        <row r="9403">
          <cell r="A9403" t="str">
            <v>104281460</v>
          </cell>
        </row>
        <row r="9404">
          <cell r="A9404" t="str">
            <v>104278535</v>
          </cell>
        </row>
        <row r="9405">
          <cell r="A9405" t="str">
            <v>104278536</v>
          </cell>
        </row>
        <row r="9406">
          <cell r="A9406" t="str">
            <v>104278537</v>
          </cell>
        </row>
        <row r="9407">
          <cell r="A9407" t="str">
            <v>104278538</v>
          </cell>
        </row>
        <row r="9408">
          <cell r="A9408" t="str">
            <v>104278533</v>
          </cell>
        </row>
        <row r="9409">
          <cell r="A9409" t="str">
            <v>104278534</v>
          </cell>
        </row>
        <row r="9410">
          <cell r="A9410" t="str">
            <v>104282207</v>
          </cell>
        </row>
        <row r="9411">
          <cell r="A9411" t="str">
            <v>104282207</v>
          </cell>
        </row>
        <row r="9412">
          <cell r="A9412" t="str">
            <v>104282207</v>
          </cell>
        </row>
        <row r="9413">
          <cell r="A9413" t="str">
            <v>104285832</v>
          </cell>
        </row>
        <row r="9414">
          <cell r="A9414" t="str">
            <v>104285832</v>
          </cell>
        </row>
        <row r="9415">
          <cell r="A9415" t="str">
            <v>104281461</v>
          </cell>
        </row>
        <row r="9416">
          <cell r="A9416" t="str">
            <v>104278539</v>
          </cell>
        </row>
        <row r="9417">
          <cell r="A9417" t="str">
            <v>104278540</v>
          </cell>
        </row>
        <row r="9418">
          <cell r="A9418" t="str">
            <v>104278541</v>
          </cell>
        </row>
        <row r="9419">
          <cell r="A9419" t="str">
            <v>104278542</v>
          </cell>
        </row>
        <row r="9420">
          <cell r="A9420" t="str">
            <v>104278543</v>
          </cell>
        </row>
        <row r="9421">
          <cell r="A9421" t="str">
            <v>104278544</v>
          </cell>
        </row>
        <row r="9422">
          <cell r="A9422" t="str">
            <v>104278545</v>
          </cell>
        </row>
        <row r="9423">
          <cell r="A9423" t="str">
            <v>104278546</v>
          </cell>
        </row>
        <row r="9424">
          <cell r="A9424" t="str">
            <v>104278547</v>
          </cell>
        </row>
        <row r="9425">
          <cell r="A9425" t="str">
            <v>104278548</v>
          </cell>
        </row>
        <row r="9426">
          <cell r="A9426" t="str">
            <v>104278549</v>
          </cell>
        </row>
        <row r="9427">
          <cell r="A9427" t="str">
            <v>104278550</v>
          </cell>
        </row>
        <row r="9428">
          <cell r="A9428" t="str">
            <v>104278551</v>
          </cell>
        </row>
        <row r="9429">
          <cell r="A9429" t="str">
            <v>104278552</v>
          </cell>
        </row>
        <row r="9430">
          <cell r="A9430" t="str">
            <v>104278553</v>
          </cell>
        </row>
        <row r="9431">
          <cell r="A9431" t="str">
            <v>104278554</v>
          </cell>
        </row>
        <row r="9432">
          <cell r="A9432" t="str">
            <v>104305546</v>
          </cell>
        </row>
        <row r="9433">
          <cell r="A9433" t="str">
            <v>104305546</v>
          </cell>
        </row>
        <row r="9434">
          <cell r="A9434" t="str">
            <v>104307008</v>
          </cell>
        </row>
        <row r="9435">
          <cell r="A9435" t="str">
            <v>104307008</v>
          </cell>
        </row>
        <row r="9436">
          <cell r="A9436" t="str">
            <v>104307008</v>
          </cell>
        </row>
        <row r="9437">
          <cell r="A9437" t="str">
            <v>104307008</v>
          </cell>
        </row>
        <row r="9438">
          <cell r="A9438" t="str">
            <v>104307008</v>
          </cell>
        </row>
        <row r="9439">
          <cell r="A9439" t="str">
            <v>104307008</v>
          </cell>
        </row>
        <row r="9440">
          <cell r="A9440" t="str">
            <v>104307008</v>
          </cell>
        </row>
        <row r="9441">
          <cell r="A9441" t="str">
            <v>104307008</v>
          </cell>
        </row>
        <row r="9442">
          <cell r="A9442" t="str">
            <v>104307008</v>
          </cell>
        </row>
        <row r="9443">
          <cell r="A9443" t="str">
            <v>104307008</v>
          </cell>
        </row>
        <row r="9444">
          <cell r="A9444" t="str">
            <v>104307008</v>
          </cell>
        </row>
        <row r="9445">
          <cell r="A9445" t="str">
            <v>104307008</v>
          </cell>
        </row>
        <row r="9446">
          <cell r="A9446" t="str">
            <v>104307008</v>
          </cell>
        </row>
        <row r="9447">
          <cell r="A9447" t="str">
            <v>104307008</v>
          </cell>
        </row>
        <row r="9448">
          <cell r="A9448" t="str">
            <v>104310529</v>
          </cell>
        </row>
        <row r="9449">
          <cell r="A9449" t="str">
            <v>302308131</v>
          </cell>
        </row>
        <row r="9450">
          <cell r="A9450" t="str">
            <v>302317200</v>
          </cell>
        </row>
        <row r="9451">
          <cell r="A9451" t="str">
            <v>302321358</v>
          </cell>
        </row>
        <row r="9452">
          <cell r="A9452" t="str">
            <v>302325600</v>
          </cell>
        </row>
        <row r="9453">
          <cell r="A9453" t="str">
            <v>104310530</v>
          </cell>
        </row>
        <row r="9454">
          <cell r="A9454" t="str">
            <v>104310531</v>
          </cell>
        </row>
        <row r="9455">
          <cell r="A9455" t="str">
            <v>606761307</v>
          </cell>
        </row>
        <row r="9456">
          <cell r="A9456" t="str">
            <v>606761308</v>
          </cell>
        </row>
        <row r="9457">
          <cell r="A9457" t="str">
            <v>606761309</v>
          </cell>
        </row>
        <row r="9458">
          <cell r="A9458" t="str">
            <v>606761310</v>
          </cell>
        </row>
        <row r="9459">
          <cell r="A9459" t="str">
            <v>606773272</v>
          </cell>
        </row>
        <row r="9460">
          <cell r="A9460" t="str">
            <v>606773273</v>
          </cell>
        </row>
        <row r="9461">
          <cell r="A9461" t="str">
            <v>606773274</v>
          </cell>
        </row>
        <row r="9462">
          <cell r="A9462" t="str">
            <v>104310532</v>
          </cell>
        </row>
        <row r="9463">
          <cell r="A9463" t="str">
            <v>606794546</v>
          </cell>
        </row>
        <row r="9464">
          <cell r="A9464" t="str">
            <v>606794547</v>
          </cell>
        </row>
        <row r="9465">
          <cell r="A9465" t="str">
            <v>606794548</v>
          </cell>
        </row>
        <row r="9466">
          <cell r="A9466" t="str">
            <v>606802312</v>
          </cell>
        </row>
        <row r="9467">
          <cell r="A9467" t="str">
            <v>104310533</v>
          </cell>
        </row>
        <row r="9468">
          <cell r="A9468" t="str">
            <v>104310534</v>
          </cell>
        </row>
        <row r="9469">
          <cell r="A9469" t="str">
            <v>104310535</v>
          </cell>
        </row>
        <row r="9470">
          <cell r="A9470" t="str">
            <v>104304894</v>
          </cell>
        </row>
        <row r="9471">
          <cell r="A9471" t="str">
            <v>104321656</v>
          </cell>
        </row>
        <row r="9472">
          <cell r="A9472" t="str">
            <v>104324073</v>
          </cell>
        </row>
        <row r="9473">
          <cell r="A9473" t="str">
            <v>104325217</v>
          </cell>
        </row>
        <row r="9474">
          <cell r="A9474" t="str">
            <v>104325219</v>
          </cell>
        </row>
        <row r="9475">
          <cell r="A9475" t="str">
            <v>104310536</v>
          </cell>
        </row>
        <row r="9476">
          <cell r="A9476" t="str">
            <v>104304887</v>
          </cell>
        </row>
        <row r="9477">
          <cell r="A9477" t="str">
            <v>104310537</v>
          </cell>
        </row>
        <row r="9478">
          <cell r="A9478" t="str">
            <v>104321654</v>
          </cell>
        </row>
        <row r="9479">
          <cell r="A9479" t="str">
            <v>104310552</v>
          </cell>
        </row>
        <row r="9480">
          <cell r="A9480" t="str">
            <v>104310553</v>
          </cell>
        </row>
        <row r="9481">
          <cell r="A9481" t="str">
            <v>104310554</v>
          </cell>
        </row>
        <row r="9482">
          <cell r="A9482" t="str">
            <v>104310555</v>
          </cell>
        </row>
        <row r="9483">
          <cell r="A9483" t="str">
            <v>104310556</v>
          </cell>
        </row>
        <row r="9484">
          <cell r="A9484" t="str">
            <v>104310549</v>
          </cell>
        </row>
        <row r="9485">
          <cell r="A9485" t="str">
            <v>104310551</v>
          </cell>
        </row>
        <row r="9486">
          <cell r="A9486" t="str">
            <v>104310538</v>
          </cell>
        </row>
        <row r="9487">
          <cell r="A9487" t="str">
            <v>104310539</v>
          </cell>
        </row>
        <row r="9488">
          <cell r="A9488" t="str">
            <v>104314464</v>
          </cell>
        </row>
        <row r="9489">
          <cell r="A9489" t="str">
            <v>104310540</v>
          </cell>
        </row>
        <row r="9490">
          <cell r="A9490" t="str">
            <v>104310541</v>
          </cell>
        </row>
        <row r="9491">
          <cell r="A9491" t="str">
            <v>104310542</v>
          </cell>
        </row>
        <row r="9492">
          <cell r="A9492" t="str">
            <v>104310543</v>
          </cell>
        </row>
        <row r="9493">
          <cell r="A9493" t="str">
            <v>104310544</v>
          </cell>
        </row>
        <row r="9494">
          <cell r="A9494" t="str">
            <v>104310545</v>
          </cell>
        </row>
        <row r="9495">
          <cell r="A9495" t="str">
            <v>104310546</v>
          </cell>
        </row>
        <row r="9496">
          <cell r="A9496" t="str">
            <v>104310547</v>
          </cell>
        </row>
        <row r="9497">
          <cell r="A9497" t="str">
            <v>104310548</v>
          </cell>
        </row>
        <row r="9498">
          <cell r="A9498" t="str">
            <v>104310561</v>
          </cell>
        </row>
        <row r="9499">
          <cell r="A9499" t="str">
            <v>104310562</v>
          </cell>
        </row>
        <row r="9500">
          <cell r="A9500" t="str">
            <v>104310563</v>
          </cell>
        </row>
        <row r="9501">
          <cell r="A9501" t="str">
            <v>104310564</v>
          </cell>
        </row>
        <row r="9502">
          <cell r="A9502" t="str">
            <v>104310565</v>
          </cell>
        </row>
        <row r="9503">
          <cell r="A9503" t="str">
            <v>104310566</v>
          </cell>
        </row>
        <row r="9504">
          <cell r="A9504" t="str">
            <v>104310567</v>
          </cell>
        </row>
        <row r="9505">
          <cell r="A9505" t="str">
            <v>104310568</v>
          </cell>
        </row>
        <row r="9506">
          <cell r="A9506" t="str">
            <v>104310569</v>
          </cell>
        </row>
        <row r="9507">
          <cell r="A9507" t="str">
            <v>104310570</v>
          </cell>
        </row>
        <row r="9508">
          <cell r="A9508" t="str">
            <v>104310557</v>
          </cell>
        </row>
        <row r="9509">
          <cell r="A9509" t="str">
            <v>104310558</v>
          </cell>
        </row>
        <row r="9510">
          <cell r="A9510" t="str">
            <v>104310559</v>
          </cell>
        </row>
        <row r="9511">
          <cell r="A9511" t="str">
            <v>104314464</v>
          </cell>
        </row>
        <row r="9512">
          <cell r="A9512" t="str">
            <v>104310560</v>
          </cell>
        </row>
        <row r="9513">
          <cell r="A9513" t="str">
            <v>104310571</v>
          </cell>
        </row>
        <row r="9514">
          <cell r="A9514" t="str">
            <v>104310572</v>
          </cell>
        </row>
        <row r="9515">
          <cell r="A9515" t="str">
            <v>104310573</v>
          </cell>
        </row>
        <row r="9516">
          <cell r="A9516" t="str">
            <v>104310574</v>
          </cell>
        </row>
        <row r="9517">
          <cell r="A9517" t="str">
            <v>104310575</v>
          </cell>
        </row>
        <row r="9518">
          <cell r="A9518" t="str">
            <v>104310576</v>
          </cell>
        </row>
        <row r="9519">
          <cell r="A9519" t="str">
            <v>104310577</v>
          </cell>
        </row>
        <row r="9520">
          <cell r="A9520" t="str">
            <v>104310578</v>
          </cell>
        </row>
        <row r="9521">
          <cell r="A9521" t="str">
            <v>104310579</v>
          </cell>
        </row>
        <row r="9522">
          <cell r="A9522" t="str">
            <v>104310580</v>
          </cell>
        </row>
        <row r="9523">
          <cell r="A9523" t="str">
            <v>104310581</v>
          </cell>
        </row>
        <row r="9524">
          <cell r="A9524" t="str">
            <v>104310582</v>
          </cell>
        </row>
        <row r="9525">
          <cell r="A9525" t="str">
            <v>104310583</v>
          </cell>
        </row>
        <row r="9526">
          <cell r="A9526" t="str">
            <v>104310584</v>
          </cell>
        </row>
        <row r="9527">
          <cell r="A9527" t="str">
            <v>104310585</v>
          </cell>
        </row>
        <row r="9528">
          <cell r="A9528" t="str">
            <v>104308909</v>
          </cell>
        </row>
        <row r="9529">
          <cell r="A9529" t="str">
            <v>104308910</v>
          </cell>
        </row>
        <row r="9530">
          <cell r="A9530" t="str">
            <v>104321992</v>
          </cell>
        </row>
        <row r="9531">
          <cell r="A9531" t="str">
            <v>104308907</v>
          </cell>
        </row>
        <row r="9532">
          <cell r="A9532" t="str">
            <v>104314462</v>
          </cell>
        </row>
        <row r="9533">
          <cell r="A9533" t="str">
            <v>104314462</v>
          </cell>
        </row>
        <row r="9534">
          <cell r="A9534" t="str">
            <v>104314462</v>
          </cell>
        </row>
        <row r="9535">
          <cell r="A9535" t="str">
            <v>104308907</v>
          </cell>
        </row>
        <row r="9536">
          <cell r="A9536" t="str">
            <v>104314462</v>
          </cell>
        </row>
        <row r="9537">
          <cell r="A9537" t="str">
            <v>104308907</v>
          </cell>
        </row>
        <row r="9538">
          <cell r="A9538" t="str">
            <v>104314462</v>
          </cell>
        </row>
        <row r="9539">
          <cell r="A9539" t="str">
            <v>104314462</v>
          </cell>
        </row>
        <row r="9540">
          <cell r="A9540" t="str">
            <v>104308907</v>
          </cell>
        </row>
        <row r="9541">
          <cell r="A9541" t="str">
            <v>104314462</v>
          </cell>
        </row>
        <row r="9542">
          <cell r="A9542" t="str">
            <v>104314462</v>
          </cell>
        </row>
        <row r="9543">
          <cell r="A9543" t="str">
            <v>104314462</v>
          </cell>
        </row>
        <row r="9544">
          <cell r="A9544" t="str">
            <v>104308907</v>
          </cell>
        </row>
        <row r="9545">
          <cell r="A9545" t="str">
            <v>104314462</v>
          </cell>
        </row>
        <row r="9546">
          <cell r="A9546" t="str">
            <v>104314462</v>
          </cell>
        </row>
        <row r="9547">
          <cell r="A9547" t="str">
            <v>104314462</v>
          </cell>
        </row>
        <row r="9548">
          <cell r="A9548" t="str">
            <v>104314462</v>
          </cell>
        </row>
        <row r="9549">
          <cell r="A9549" t="str">
            <v>104314462</v>
          </cell>
        </row>
        <row r="9550">
          <cell r="A9550" t="str">
            <v>104308907</v>
          </cell>
        </row>
        <row r="9551">
          <cell r="A9551" t="str">
            <v>104314462</v>
          </cell>
        </row>
        <row r="9552">
          <cell r="A9552" t="str">
            <v>104310588</v>
          </cell>
        </row>
        <row r="9553">
          <cell r="A9553" t="str">
            <v>104310589</v>
          </cell>
        </row>
        <row r="9554">
          <cell r="A9554" t="str">
            <v>104310590</v>
          </cell>
        </row>
        <row r="9555">
          <cell r="A9555" t="str">
            <v>104310591</v>
          </cell>
        </row>
        <row r="9556">
          <cell r="A9556" t="str">
            <v>104310586</v>
          </cell>
        </row>
        <row r="9557">
          <cell r="A9557" t="str">
            <v>104310587</v>
          </cell>
        </row>
        <row r="9558">
          <cell r="A9558" t="str">
            <v>104318498</v>
          </cell>
        </row>
        <row r="9559">
          <cell r="A9559" t="str">
            <v>104318498</v>
          </cell>
        </row>
        <row r="9560">
          <cell r="A9560" t="str">
            <v>104322118</v>
          </cell>
        </row>
        <row r="9561">
          <cell r="A9561" t="str">
            <v>104322118</v>
          </cell>
        </row>
        <row r="9562">
          <cell r="A9562" t="str">
            <v>104314464</v>
          </cell>
        </row>
        <row r="9563">
          <cell r="A9563" t="str">
            <v>104310592</v>
          </cell>
        </row>
        <row r="9564">
          <cell r="A9564" t="str">
            <v>104310593</v>
          </cell>
        </row>
        <row r="9565">
          <cell r="A9565" t="str">
            <v>104310594</v>
          </cell>
        </row>
        <row r="9566">
          <cell r="A9566" t="str">
            <v>104310595</v>
          </cell>
        </row>
        <row r="9567">
          <cell r="A9567" t="str">
            <v>104310596</v>
          </cell>
        </row>
        <row r="9568">
          <cell r="A9568" t="str">
            <v>104310597</v>
          </cell>
        </row>
        <row r="9569">
          <cell r="A9569" t="str">
            <v>104310598</v>
          </cell>
        </row>
        <row r="9570">
          <cell r="A9570" t="str">
            <v>104310599</v>
          </cell>
        </row>
        <row r="9571">
          <cell r="A9571" t="str">
            <v>104310600</v>
          </cell>
        </row>
        <row r="9572">
          <cell r="A9572" t="str">
            <v>104310601</v>
          </cell>
        </row>
        <row r="9573">
          <cell r="A9573" t="str">
            <v>104310602</v>
          </cell>
        </row>
        <row r="9574">
          <cell r="A9574" t="str">
            <v>104310603</v>
          </cell>
        </row>
        <row r="9575">
          <cell r="A9575" t="str">
            <v>104310604</v>
          </cell>
        </row>
        <row r="9576">
          <cell r="A9576" t="str">
            <v>104310605</v>
          </cell>
        </row>
        <row r="9577">
          <cell r="A9577" t="str">
            <v>104310606</v>
          </cell>
        </row>
        <row r="9578">
          <cell r="A9578" t="str">
            <v>104310607</v>
          </cell>
        </row>
        <row r="9579">
          <cell r="A9579" t="str">
            <v>104335652</v>
          </cell>
        </row>
        <row r="9580">
          <cell r="A9580" t="str">
            <v>104335652</v>
          </cell>
        </row>
        <row r="9581">
          <cell r="A9581" t="str">
            <v>104335652</v>
          </cell>
        </row>
        <row r="9582">
          <cell r="A9582" t="str">
            <v>104335652</v>
          </cell>
        </row>
        <row r="9583">
          <cell r="A9583" t="str">
            <v>104335652</v>
          </cell>
        </row>
        <row r="9584">
          <cell r="A9584" t="str">
            <v>104335652</v>
          </cell>
        </row>
        <row r="9585">
          <cell r="A9585" t="str">
            <v>104335652</v>
          </cell>
        </row>
        <row r="9586">
          <cell r="A9586" t="str">
            <v>104335652</v>
          </cell>
        </row>
        <row r="9587">
          <cell r="A9587" t="str">
            <v>104335652</v>
          </cell>
        </row>
        <row r="9588">
          <cell r="A9588" t="str">
            <v>104335652</v>
          </cell>
        </row>
        <row r="9589">
          <cell r="A9589" t="str">
            <v>104335652</v>
          </cell>
        </row>
        <row r="9590">
          <cell r="A9590" t="str">
            <v>104335652</v>
          </cell>
        </row>
        <row r="9591">
          <cell r="A9591" t="str">
            <v>104335652</v>
          </cell>
        </row>
        <row r="9592">
          <cell r="A9592" t="str">
            <v>104335652</v>
          </cell>
        </row>
        <row r="9593">
          <cell r="A9593" t="str">
            <v>104335652</v>
          </cell>
        </row>
        <row r="9594">
          <cell r="A9594" t="str">
            <v>104335652</v>
          </cell>
        </row>
        <row r="9595">
          <cell r="A9595" t="str">
            <v>104335652</v>
          </cell>
        </row>
        <row r="9596">
          <cell r="A9596" t="str">
            <v>104335652</v>
          </cell>
        </row>
        <row r="9597">
          <cell r="A9597" t="str">
            <v>104335652</v>
          </cell>
        </row>
        <row r="9598">
          <cell r="A9598" t="str">
            <v>104335652</v>
          </cell>
        </row>
        <row r="9599">
          <cell r="A9599" t="str">
            <v>104335652</v>
          </cell>
        </row>
        <row r="9600">
          <cell r="A9600" t="str">
            <v>104335652</v>
          </cell>
        </row>
        <row r="9601">
          <cell r="A9601" t="str">
            <v>104335652</v>
          </cell>
        </row>
        <row r="9602">
          <cell r="A9602" t="str">
            <v>104341721</v>
          </cell>
        </row>
        <row r="9603">
          <cell r="A9603" t="str">
            <v>302330390</v>
          </cell>
        </row>
        <row r="9604">
          <cell r="A9604" t="str">
            <v>302339300</v>
          </cell>
        </row>
        <row r="9605">
          <cell r="A9605" t="str">
            <v>302334860</v>
          </cell>
        </row>
        <row r="9606">
          <cell r="A9606" t="str">
            <v>302330400</v>
          </cell>
        </row>
        <row r="9607">
          <cell r="A9607" t="str">
            <v>104353691</v>
          </cell>
        </row>
        <row r="9608">
          <cell r="A9608" t="str">
            <v>104353691</v>
          </cell>
        </row>
        <row r="9609">
          <cell r="A9609" t="str">
            <v>104353691</v>
          </cell>
        </row>
        <row r="9610">
          <cell r="A9610" t="str">
            <v>104353691</v>
          </cell>
        </row>
        <row r="9611">
          <cell r="A9611" t="str">
            <v>104353691</v>
          </cell>
        </row>
        <row r="9612">
          <cell r="A9612" t="str">
            <v>104353691</v>
          </cell>
        </row>
        <row r="9613">
          <cell r="A9613" t="str">
            <v>104353691</v>
          </cell>
        </row>
        <row r="9614">
          <cell r="A9614" t="str">
            <v>104353691</v>
          </cell>
        </row>
        <row r="9615">
          <cell r="A9615" t="str">
            <v>104353691</v>
          </cell>
        </row>
        <row r="9616">
          <cell r="A9616" t="str">
            <v>104353691</v>
          </cell>
        </row>
        <row r="9617">
          <cell r="A9617" t="str">
            <v>104353691</v>
          </cell>
        </row>
        <row r="9618">
          <cell r="A9618" t="str">
            <v>104353691</v>
          </cell>
        </row>
        <row r="9619">
          <cell r="A9619" t="str">
            <v>104341722</v>
          </cell>
        </row>
        <row r="9620">
          <cell r="A9620" t="str">
            <v>104341723</v>
          </cell>
        </row>
        <row r="9621">
          <cell r="A9621" t="str">
            <v>606847494</v>
          </cell>
        </row>
        <row r="9622">
          <cell r="A9622" t="str">
            <v>606847495</v>
          </cell>
        </row>
        <row r="9623">
          <cell r="A9623" t="str">
            <v>606847496</v>
          </cell>
        </row>
        <row r="9624">
          <cell r="A9624" t="str">
            <v>606847497</v>
          </cell>
        </row>
        <row r="9625">
          <cell r="A9625" t="str">
            <v>606847498</v>
          </cell>
        </row>
        <row r="9626">
          <cell r="A9626" t="str">
            <v>606816031</v>
          </cell>
        </row>
        <row r="9627">
          <cell r="A9627" t="str">
            <v>606816032</v>
          </cell>
        </row>
        <row r="9628">
          <cell r="A9628" t="str">
            <v>606816033</v>
          </cell>
        </row>
        <row r="9629">
          <cell r="A9629" t="str">
            <v>606820328</v>
          </cell>
        </row>
        <row r="9630">
          <cell r="A9630" t="str">
            <v>606820329</v>
          </cell>
        </row>
        <row r="9631">
          <cell r="A9631" t="str">
            <v>606820330</v>
          </cell>
        </row>
        <row r="9632">
          <cell r="A9632" t="str">
            <v>104341724</v>
          </cell>
        </row>
        <row r="9633">
          <cell r="A9633" t="str">
            <v>606837501</v>
          </cell>
        </row>
        <row r="9634">
          <cell r="A9634" t="str">
            <v>606854402</v>
          </cell>
        </row>
        <row r="9635">
          <cell r="A9635" t="str">
            <v>606854403</v>
          </cell>
        </row>
        <row r="9636">
          <cell r="A9636" t="str">
            <v>606854404</v>
          </cell>
        </row>
        <row r="9637">
          <cell r="A9637" t="str">
            <v>104341725</v>
          </cell>
        </row>
        <row r="9638">
          <cell r="A9638" t="str">
            <v>104341726</v>
          </cell>
        </row>
        <row r="9639">
          <cell r="A9639" t="str">
            <v>104341727</v>
          </cell>
        </row>
        <row r="9640">
          <cell r="A9640" t="str">
            <v>104334377</v>
          </cell>
        </row>
        <row r="9641">
          <cell r="A9641" t="str">
            <v>104347372</v>
          </cell>
        </row>
        <row r="9642">
          <cell r="A9642" t="str">
            <v>104347373</v>
          </cell>
        </row>
        <row r="9643">
          <cell r="A9643" t="str">
            <v>104351486</v>
          </cell>
        </row>
        <row r="9644">
          <cell r="A9644" t="str">
            <v>104352717</v>
          </cell>
        </row>
        <row r="9645">
          <cell r="A9645" t="str">
            <v>104352696</v>
          </cell>
        </row>
        <row r="9646">
          <cell r="A9646" t="str">
            <v>104352697</v>
          </cell>
        </row>
        <row r="9647">
          <cell r="A9647" t="str">
            <v>104341728</v>
          </cell>
        </row>
        <row r="9648">
          <cell r="A9648" t="str">
            <v>104346157</v>
          </cell>
        </row>
        <row r="9649">
          <cell r="A9649" t="str">
            <v>104341729</v>
          </cell>
        </row>
        <row r="9650">
          <cell r="A9650" t="str">
            <v>104341743</v>
          </cell>
        </row>
        <row r="9651">
          <cell r="A9651" t="str">
            <v>104341744</v>
          </cell>
        </row>
        <row r="9652">
          <cell r="A9652" t="str">
            <v>104332134</v>
          </cell>
        </row>
        <row r="9653">
          <cell r="A9653" t="str">
            <v>104341745</v>
          </cell>
        </row>
        <row r="9654">
          <cell r="A9654" t="str">
            <v>104341746</v>
          </cell>
        </row>
        <row r="9655">
          <cell r="A9655" t="str">
            <v>104341747</v>
          </cell>
        </row>
        <row r="9656">
          <cell r="A9656" t="str">
            <v>104341741</v>
          </cell>
        </row>
        <row r="9657">
          <cell r="A9657" t="str">
            <v>104341742</v>
          </cell>
        </row>
        <row r="9658">
          <cell r="A9658" t="str">
            <v>104341730</v>
          </cell>
        </row>
        <row r="9659">
          <cell r="A9659" t="str">
            <v>104341731</v>
          </cell>
        </row>
        <row r="9660">
          <cell r="A9660" t="str">
            <v>104341732</v>
          </cell>
        </row>
        <row r="9661">
          <cell r="A9661" t="str">
            <v>104347109</v>
          </cell>
        </row>
        <row r="9662">
          <cell r="A9662" t="str">
            <v>104341733</v>
          </cell>
        </row>
        <row r="9663">
          <cell r="A9663" t="str">
            <v>104341734</v>
          </cell>
        </row>
        <row r="9664">
          <cell r="A9664" t="str">
            <v>104341735</v>
          </cell>
        </row>
        <row r="9665">
          <cell r="A9665" t="str">
            <v>104341736</v>
          </cell>
        </row>
        <row r="9666">
          <cell r="A9666" t="str">
            <v>104341737</v>
          </cell>
        </row>
        <row r="9667">
          <cell r="A9667" t="str">
            <v>104341738</v>
          </cell>
        </row>
        <row r="9668">
          <cell r="A9668" t="str">
            <v>104341739</v>
          </cell>
        </row>
        <row r="9669">
          <cell r="A9669" t="str">
            <v>104341740</v>
          </cell>
        </row>
        <row r="9670">
          <cell r="A9670" t="str">
            <v>104341752</v>
          </cell>
        </row>
        <row r="9671">
          <cell r="A9671" t="str">
            <v>104341753</v>
          </cell>
        </row>
        <row r="9672">
          <cell r="A9672" t="str">
            <v>104341754</v>
          </cell>
        </row>
        <row r="9673">
          <cell r="A9673" t="str">
            <v>104341755</v>
          </cell>
        </row>
        <row r="9674">
          <cell r="A9674" t="str">
            <v>104341756</v>
          </cell>
        </row>
        <row r="9675">
          <cell r="A9675" t="str">
            <v>104341757</v>
          </cell>
        </row>
        <row r="9676">
          <cell r="A9676" t="str">
            <v>104341758</v>
          </cell>
        </row>
        <row r="9677">
          <cell r="A9677" t="str">
            <v>104341759</v>
          </cell>
        </row>
        <row r="9678">
          <cell r="A9678" t="str">
            <v>104341760</v>
          </cell>
        </row>
        <row r="9679">
          <cell r="A9679" t="str">
            <v>104341761</v>
          </cell>
        </row>
        <row r="9680">
          <cell r="A9680" t="str">
            <v>104341748</v>
          </cell>
        </row>
        <row r="9681">
          <cell r="A9681" t="str">
            <v>104341749</v>
          </cell>
        </row>
        <row r="9682">
          <cell r="A9682" t="str">
            <v>104341750</v>
          </cell>
        </row>
        <row r="9683">
          <cell r="A9683" t="str">
            <v>104341751</v>
          </cell>
        </row>
        <row r="9684">
          <cell r="A9684" t="str">
            <v>104341762</v>
          </cell>
        </row>
        <row r="9685">
          <cell r="A9685" t="str">
            <v>104341763</v>
          </cell>
        </row>
        <row r="9686">
          <cell r="A9686" t="str">
            <v>104341764</v>
          </cell>
        </row>
        <row r="9687">
          <cell r="A9687" t="str">
            <v>104341765</v>
          </cell>
        </row>
        <row r="9688">
          <cell r="A9688" t="str">
            <v>104341966</v>
          </cell>
        </row>
        <row r="9689">
          <cell r="A9689" t="str">
            <v>104341967</v>
          </cell>
        </row>
        <row r="9690">
          <cell r="A9690" t="str">
            <v>104341968</v>
          </cell>
        </row>
        <row r="9691">
          <cell r="A9691" t="str">
            <v>104341969</v>
          </cell>
        </row>
        <row r="9692">
          <cell r="A9692" t="str">
            <v>104341970</v>
          </cell>
        </row>
        <row r="9693">
          <cell r="A9693" t="str">
            <v>104341971</v>
          </cell>
        </row>
        <row r="9694">
          <cell r="A9694" t="str">
            <v>104341972</v>
          </cell>
        </row>
        <row r="9695">
          <cell r="A9695" t="str">
            <v>104341973</v>
          </cell>
        </row>
        <row r="9696">
          <cell r="A9696" t="str">
            <v>104341974</v>
          </cell>
        </row>
        <row r="9697">
          <cell r="A9697" t="str">
            <v>104341975</v>
          </cell>
        </row>
        <row r="9698">
          <cell r="A9698" t="str">
            <v>104341976</v>
          </cell>
        </row>
        <row r="9699">
          <cell r="A9699" t="str">
            <v>104334354</v>
          </cell>
        </row>
        <row r="9700">
          <cell r="A9700" t="str">
            <v>104334371</v>
          </cell>
        </row>
        <row r="9701">
          <cell r="A9701" t="str">
            <v>104349877</v>
          </cell>
        </row>
        <row r="9702">
          <cell r="A9702" t="str">
            <v>104351492</v>
          </cell>
        </row>
        <row r="9703">
          <cell r="A9703" t="str">
            <v>104351492</v>
          </cell>
        </row>
        <row r="9704">
          <cell r="A9704" t="str">
            <v>104352303</v>
          </cell>
        </row>
        <row r="9705">
          <cell r="A9705" t="str">
            <v>104334351</v>
          </cell>
        </row>
        <row r="9706">
          <cell r="A9706" t="str">
            <v>104345855</v>
          </cell>
        </row>
        <row r="9707">
          <cell r="A9707" t="str">
            <v>104345855</v>
          </cell>
        </row>
        <row r="9708">
          <cell r="A9708" t="str">
            <v>104345855</v>
          </cell>
        </row>
        <row r="9709">
          <cell r="A9709" t="str">
            <v>104334351</v>
          </cell>
        </row>
        <row r="9710">
          <cell r="A9710" t="str">
            <v>104345855</v>
          </cell>
        </row>
        <row r="9711">
          <cell r="A9711" t="str">
            <v>104334351</v>
          </cell>
        </row>
        <row r="9712">
          <cell r="A9712" t="str">
            <v>104345855</v>
          </cell>
        </row>
        <row r="9713">
          <cell r="A9713" t="str">
            <v>104345855</v>
          </cell>
        </row>
        <row r="9714">
          <cell r="A9714" t="str">
            <v>104334351</v>
          </cell>
        </row>
        <row r="9715">
          <cell r="A9715" t="str">
            <v>104345855</v>
          </cell>
        </row>
        <row r="9716">
          <cell r="A9716" t="str">
            <v>104345855</v>
          </cell>
        </row>
        <row r="9717">
          <cell r="A9717" t="str">
            <v>104345855</v>
          </cell>
        </row>
        <row r="9718">
          <cell r="A9718" t="str">
            <v>104334351</v>
          </cell>
        </row>
        <row r="9719">
          <cell r="A9719" t="str">
            <v>104345855</v>
          </cell>
        </row>
        <row r="9720">
          <cell r="A9720" t="str">
            <v>104345855</v>
          </cell>
        </row>
        <row r="9721">
          <cell r="A9721" t="str">
            <v>104345855</v>
          </cell>
        </row>
        <row r="9722">
          <cell r="A9722" t="str">
            <v>104345855</v>
          </cell>
        </row>
        <row r="9723">
          <cell r="A9723" t="str">
            <v>104345855</v>
          </cell>
        </row>
        <row r="9724">
          <cell r="A9724" t="str">
            <v>104345855</v>
          </cell>
        </row>
        <row r="9725">
          <cell r="A9725" t="str">
            <v>104341979</v>
          </cell>
        </row>
        <row r="9726">
          <cell r="A9726" t="str">
            <v>104341980</v>
          </cell>
        </row>
        <row r="9727">
          <cell r="A9727" t="str">
            <v>104341981</v>
          </cell>
        </row>
        <row r="9728">
          <cell r="A9728" t="str">
            <v>104341982</v>
          </cell>
        </row>
        <row r="9729">
          <cell r="A9729" t="str">
            <v>104341977</v>
          </cell>
        </row>
        <row r="9730">
          <cell r="A9730" t="str">
            <v>104341978</v>
          </cell>
        </row>
        <row r="9731">
          <cell r="A9731" t="str">
            <v>104346498</v>
          </cell>
        </row>
        <row r="9732">
          <cell r="A9732" t="str">
            <v>104346498</v>
          </cell>
        </row>
        <row r="9733">
          <cell r="A9733" t="str">
            <v>104349556</v>
          </cell>
        </row>
        <row r="9734">
          <cell r="A9734" t="str">
            <v>104349556</v>
          </cell>
        </row>
        <row r="9735">
          <cell r="A9735" t="str">
            <v>104346157</v>
          </cell>
        </row>
        <row r="9736">
          <cell r="A9736" t="str">
            <v>104341983</v>
          </cell>
        </row>
        <row r="9737">
          <cell r="A9737" t="str">
            <v>104341984</v>
          </cell>
        </row>
        <row r="9738">
          <cell r="A9738" t="str">
            <v>104341985</v>
          </cell>
        </row>
        <row r="9739">
          <cell r="A9739" t="str">
            <v>104341986</v>
          </cell>
        </row>
        <row r="9740">
          <cell r="A9740" t="str">
            <v>104341987</v>
          </cell>
        </row>
        <row r="9741">
          <cell r="A9741" t="str">
            <v>104341988</v>
          </cell>
        </row>
        <row r="9742">
          <cell r="A9742" t="str">
            <v>104341989</v>
          </cell>
        </row>
        <row r="9743">
          <cell r="A9743" t="str">
            <v>104341990</v>
          </cell>
        </row>
        <row r="9744">
          <cell r="A9744" t="str">
            <v>104341991</v>
          </cell>
        </row>
        <row r="9745">
          <cell r="A9745" t="str">
            <v>104341992</v>
          </cell>
        </row>
        <row r="9746">
          <cell r="A9746" t="str">
            <v>104341993</v>
          </cell>
        </row>
        <row r="9747">
          <cell r="A9747" t="str">
            <v>104341994</v>
          </cell>
        </row>
        <row r="9748">
          <cell r="A9748" t="str">
            <v>104341995</v>
          </cell>
        </row>
        <row r="9749">
          <cell r="A9749" t="str">
            <v>104341996</v>
          </cell>
        </row>
        <row r="9750">
          <cell r="A9750" t="str">
            <v>104341997</v>
          </cell>
        </row>
        <row r="9751">
          <cell r="A9751" t="str">
            <v>104341998</v>
          </cell>
        </row>
        <row r="9752">
          <cell r="A9752" t="str">
            <v>104373110</v>
          </cell>
        </row>
        <row r="9753">
          <cell r="A9753" t="str">
            <v>104382197</v>
          </cell>
        </row>
        <row r="9754">
          <cell r="A9754" t="str">
            <v>104382197</v>
          </cell>
        </row>
        <row r="9755">
          <cell r="A9755" t="str">
            <v>104382197</v>
          </cell>
        </row>
        <row r="9756">
          <cell r="A9756" t="str">
            <v>104382197</v>
          </cell>
        </row>
        <row r="9757">
          <cell r="A9757" t="str">
            <v>104382197</v>
          </cell>
        </row>
        <row r="9758">
          <cell r="A9758" t="str">
            <v>104382197</v>
          </cell>
        </row>
        <row r="9759">
          <cell r="A9759" t="str">
            <v>104382197</v>
          </cell>
        </row>
        <row r="9760">
          <cell r="A9760" t="str">
            <v>104382197</v>
          </cell>
        </row>
        <row r="9761">
          <cell r="A9761" t="str">
            <v>104382197</v>
          </cell>
        </row>
        <row r="9762">
          <cell r="A9762" t="str">
            <v>302348517</v>
          </cell>
        </row>
        <row r="9763">
          <cell r="A9763" t="str">
            <v>302353200</v>
          </cell>
        </row>
        <row r="9764">
          <cell r="A9764" t="str">
            <v>302356781</v>
          </cell>
        </row>
        <row r="9765">
          <cell r="A9765" t="str">
            <v>302361648</v>
          </cell>
        </row>
        <row r="9766">
          <cell r="A9766" t="str">
            <v>302365302</v>
          </cell>
        </row>
        <row r="9767">
          <cell r="A9767" t="str">
            <v>104386297</v>
          </cell>
        </row>
        <row r="9768">
          <cell r="A9768" t="str">
            <v>104386297</v>
          </cell>
        </row>
        <row r="9769">
          <cell r="A9769" t="str">
            <v>104386297</v>
          </cell>
        </row>
        <row r="9770">
          <cell r="A9770" t="str">
            <v>104386297</v>
          </cell>
        </row>
        <row r="9771">
          <cell r="A9771" t="str">
            <v>104386297</v>
          </cell>
        </row>
        <row r="9772">
          <cell r="A9772" t="str">
            <v>104373111</v>
          </cell>
        </row>
        <row r="9773">
          <cell r="A9773" t="str">
            <v>606863639</v>
          </cell>
        </row>
        <row r="9774">
          <cell r="A9774" t="str">
            <v>104373112</v>
          </cell>
        </row>
        <row r="9775">
          <cell r="A9775" t="str">
            <v>606884091</v>
          </cell>
        </row>
        <row r="9776">
          <cell r="A9776" t="str">
            <v>606884092</v>
          </cell>
        </row>
        <row r="9777">
          <cell r="A9777" t="str">
            <v>606884093</v>
          </cell>
        </row>
        <row r="9778">
          <cell r="A9778" t="str">
            <v>606884094</v>
          </cell>
        </row>
        <row r="9779">
          <cell r="A9779" t="str">
            <v>606884095</v>
          </cell>
        </row>
        <row r="9780">
          <cell r="A9780" t="str">
            <v>606884096</v>
          </cell>
        </row>
        <row r="9781">
          <cell r="A9781" t="str">
            <v>606884097</v>
          </cell>
        </row>
        <row r="9782">
          <cell r="A9782" t="str">
            <v>606884098</v>
          </cell>
        </row>
        <row r="9783">
          <cell r="A9783" t="str">
            <v>606904828</v>
          </cell>
        </row>
        <row r="9784">
          <cell r="A9784" t="str">
            <v>606904829</v>
          </cell>
        </row>
        <row r="9785">
          <cell r="A9785" t="str">
            <v>104373113</v>
          </cell>
        </row>
        <row r="9786">
          <cell r="A9786" t="str">
            <v>606904830</v>
          </cell>
        </row>
        <row r="9787">
          <cell r="A9787" t="str">
            <v>606904831</v>
          </cell>
        </row>
        <row r="9788">
          <cell r="A9788" t="str">
            <v>606904832</v>
          </cell>
        </row>
        <row r="9789">
          <cell r="A9789" t="str">
            <v>606904833</v>
          </cell>
        </row>
        <row r="9790">
          <cell r="A9790" t="str">
            <v>606904834</v>
          </cell>
        </row>
        <row r="9791">
          <cell r="A9791" t="str">
            <v>104373114</v>
          </cell>
        </row>
        <row r="9792">
          <cell r="A9792" t="str">
            <v>104373115</v>
          </cell>
        </row>
        <row r="9793">
          <cell r="A9793" t="str">
            <v>104373116</v>
          </cell>
        </row>
        <row r="9794">
          <cell r="A9794" t="str">
            <v>104384682</v>
          </cell>
        </row>
        <row r="9795">
          <cell r="A9795" t="str">
            <v>104384683</v>
          </cell>
        </row>
        <row r="9796">
          <cell r="A9796" t="str">
            <v>104384965</v>
          </cell>
        </row>
        <row r="9797">
          <cell r="A9797" t="str">
            <v>104386095</v>
          </cell>
        </row>
        <row r="9798">
          <cell r="A9798" t="str">
            <v>104373117</v>
          </cell>
        </row>
        <row r="9799">
          <cell r="A9799" t="str">
            <v>104373118</v>
          </cell>
        </row>
        <row r="9800">
          <cell r="A9800" t="str">
            <v>104384608</v>
          </cell>
        </row>
        <row r="9801">
          <cell r="A9801" t="str">
            <v>104373132</v>
          </cell>
        </row>
        <row r="9802">
          <cell r="A9802" t="str">
            <v>104377929</v>
          </cell>
        </row>
        <row r="9803">
          <cell r="A9803" t="str">
            <v>104373133</v>
          </cell>
        </row>
        <row r="9804">
          <cell r="A9804" t="str">
            <v>104382167</v>
          </cell>
        </row>
        <row r="9805">
          <cell r="A9805" t="str">
            <v>104377928</v>
          </cell>
        </row>
        <row r="9806">
          <cell r="A9806" t="str">
            <v>104373134</v>
          </cell>
        </row>
        <row r="9807">
          <cell r="A9807" t="str">
            <v>104373135</v>
          </cell>
        </row>
        <row r="9808">
          <cell r="A9808" t="str">
            <v>104373136</v>
          </cell>
        </row>
        <row r="9809">
          <cell r="A9809" t="str">
            <v>104373130</v>
          </cell>
        </row>
        <row r="9810">
          <cell r="A9810" t="str">
            <v>104373131</v>
          </cell>
        </row>
        <row r="9811">
          <cell r="A9811" t="str">
            <v>104373119</v>
          </cell>
        </row>
        <row r="9812">
          <cell r="A9812" t="str">
            <v>104373120</v>
          </cell>
        </row>
        <row r="9813">
          <cell r="A9813" t="str">
            <v>104380451</v>
          </cell>
        </row>
        <row r="9814">
          <cell r="A9814" t="str">
            <v>104373121</v>
          </cell>
        </row>
        <row r="9815">
          <cell r="A9815" t="str">
            <v>104373122</v>
          </cell>
        </row>
        <row r="9816">
          <cell r="A9816" t="str">
            <v>104373123</v>
          </cell>
        </row>
        <row r="9817">
          <cell r="A9817" t="str">
            <v>104373124</v>
          </cell>
        </row>
        <row r="9818">
          <cell r="A9818" t="str">
            <v>104373125</v>
          </cell>
        </row>
        <row r="9819">
          <cell r="A9819" t="str">
            <v>104373126</v>
          </cell>
        </row>
        <row r="9820">
          <cell r="A9820" t="str">
            <v>104373127</v>
          </cell>
        </row>
        <row r="9821">
          <cell r="A9821" t="str">
            <v>104373128</v>
          </cell>
        </row>
        <row r="9822">
          <cell r="A9822" t="str">
            <v>104384611</v>
          </cell>
        </row>
        <row r="9823">
          <cell r="A9823" t="str">
            <v>104373129</v>
          </cell>
        </row>
        <row r="9824">
          <cell r="A9824" t="str">
            <v>104373141</v>
          </cell>
        </row>
        <row r="9825">
          <cell r="A9825" t="str">
            <v>104373142</v>
          </cell>
        </row>
        <row r="9826">
          <cell r="A9826" t="str">
            <v>104373143</v>
          </cell>
        </row>
        <row r="9827">
          <cell r="A9827" t="str">
            <v>104373144</v>
          </cell>
        </row>
        <row r="9828">
          <cell r="A9828" t="str">
            <v>104373145</v>
          </cell>
        </row>
        <row r="9829">
          <cell r="A9829" t="str">
            <v>104373146</v>
          </cell>
        </row>
        <row r="9830">
          <cell r="A9830" t="str">
            <v>104373147</v>
          </cell>
        </row>
        <row r="9831">
          <cell r="A9831" t="str">
            <v>104373148</v>
          </cell>
        </row>
        <row r="9832">
          <cell r="A9832" t="str">
            <v>104373149</v>
          </cell>
        </row>
        <row r="9833">
          <cell r="A9833" t="str">
            <v>104373150</v>
          </cell>
        </row>
        <row r="9834">
          <cell r="A9834" t="str">
            <v>104373137</v>
          </cell>
        </row>
        <row r="9835">
          <cell r="A9835" t="str">
            <v>104373138</v>
          </cell>
        </row>
        <row r="9836">
          <cell r="A9836" t="str">
            <v>104373139</v>
          </cell>
        </row>
        <row r="9837">
          <cell r="A9837" t="str">
            <v>104373140</v>
          </cell>
        </row>
        <row r="9838">
          <cell r="A9838" t="str">
            <v>104373151</v>
          </cell>
        </row>
        <row r="9839">
          <cell r="A9839" t="str">
            <v>104373152</v>
          </cell>
        </row>
        <row r="9840">
          <cell r="A9840" t="str">
            <v>104373153</v>
          </cell>
        </row>
        <row r="9841">
          <cell r="A9841" t="str">
            <v>104373154</v>
          </cell>
        </row>
        <row r="9842">
          <cell r="A9842" t="str">
            <v>104373155</v>
          </cell>
        </row>
        <row r="9843">
          <cell r="A9843" t="str">
            <v>104373156</v>
          </cell>
        </row>
        <row r="9844">
          <cell r="A9844" t="str">
            <v>104373157</v>
          </cell>
        </row>
        <row r="9845">
          <cell r="A9845" t="str">
            <v>104373158</v>
          </cell>
        </row>
        <row r="9846">
          <cell r="A9846" t="str">
            <v>104373159</v>
          </cell>
        </row>
        <row r="9847">
          <cell r="A9847" t="str">
            <v>104373160</v>
          </cell>
        </row>
        <row r="9848">
          <cell r="A9848" t="str">
            <v>104373161</v>
          </cell>
        </row>
        <row r="9849">
          <cell r="A9849" t="str">
            <v>104373162</v>
          </cell>
        </row>
        <row r="9850">
          <cell r="A9850" t="str">
            <v>104373163</v>
          </cell>
        </row>
        <row r="9851">
          <cell r="A9851" t="str">
            <v>104373164</v>
          </cell>
        </row>
        <row r="9852">
          <cell r="A9852" t="str">
            <v>104373165</v>
          </cell>
        </row>
        <row r="9853">
          <cell r="A9853" t="str">
            <v>104370763</v>
          </cell>
        </row>
        <row r="9854">
          <cell r="A9854" t="str">
            <v>104370765</v>
          </cell>
        </row>
        <row r="9855">
          <cell r="A9855" t="str">
            <v>104373922</v>
          </cell>
        </row>
        <row r="9856">
          <cell r="A9856" t="str">
            <v>104373925</v>
          </cell>
        </row>
        <row r="9857">
          <cell r="A9857" t="str">
            <v>104373927</v>
          </cell>
        </row>
        <row r="9858">
          <cell r="A9858" t="str">
            <v>104373928</v>
          </cell>
        </row>
        <row r="9859">
          <cell r="A9859" t="str">
            <v>104373929</v>
          </cell>
        </row>
        <row r="9860">
          <cell r="A9860" t="str">
            <v>104373931</v>
          </cell>
        </row>
        <row r="9861">
          <cell r="A9861" t="str">
            <v>104373932</v>
          </cell>
        </row>
        <row r="9862">
          <cell r="A9862" t="str">
            <v>104373932</v>
          </cell>
        </row>
        <row r="9863">
          <cell r="A9863" t="str">
            <v>104373937</v>
          </cell>
        </row>
        <row r="9864">
          <cell r="A9864" t="str">
            <v>104381614</v>
          </cell>
        </row>
        <row r="9865">
          <cell r="A9865" t="str">
            <v>104391343</v>
          </cell>
        </row>
        <row r="9866">
          <cell r="A9866" t="str">
            <v>104370212</v>
          </cell>
        </row>
        <row r="9867">
          <cell r="A9867" t="str">
            <v>104371040</v>
          </cell>
        </row>
        <row r="9868">
          <cell r="A9868" t="str">
            <v>104380445</v>
          </cell>
        </row>
        <row r="9869">
          <cell r="A9869" t="str">
            <v>104371040</v>
          </cell>
        </row>
        <row r="9870">
          <cell r="A9870" t="str">
            <v>104380445</v>
          </cell>
        </row>
        <row r="9871">
          <cell r="A9871" t="str">
            <v>104371205</v>
          </cell>
        </row>
        <row r="9872">
          <cell r="A9872" t="str">
            <v>104371040</v>
          </cell>
        </row>
        <row r="9873">
          <cell r="A9873" t="str">
            <v>104380445</v>
          </cell>
        </row>
        <row r="9874">
          <cell r="A9874" t="str">
            <v>104370212</v>
          </cell>
        </row>
        <row r="9875">
          <cell r="A9875" t="str">
            <v>104371040</v>
          </cell>
        </row>
        <row r="9876">
          <cell r="A9876" t="str">
            <v>104380445</v>
          </cell>
        </row>
        <row r="9877">
          <cell r="A9877" t="str">
            <v>104370212</v>
          </cell>
        </row>
        <row r="9878">
          <cell r="A9878" t="str">
            <v>104371205</v>
          </cell>
        </row>
        <row r="9879">
          <cell r="A9879" t="str">
            <v>104371205</v>
          </cell>
        </row>
        <row r="9880">
          <cell r="A9880" t="str">
            <v>104380445</v>
          </cell>
        </row>
        <row r="9881">
          <cell r="A9881" t="str">
            <v>104371205</v>
          </cell>
        </row>
        <row r="9882">
          <cell r="A9882" t="str">
            <v>104380445</v>
          </cell>
        </row>
        <row r="9883">
          <cell r="A9883" t="str">
            <v>104370212</v>
          </cell>
        </row>
        <row r="9884">
          <cell r="A9884" t="str">
            <v>104371205</v>
          </cell>
        </row>
        <row r="9885">
          <cell r="A9885" t="str">
            <v>104380445</v>
          </cell>
        </row>
        <row r="9886">
          <cell r="A9886" t="str">
            <v>104371205</v>
          </cell>
        </row>
        <row r="9887">
          <cell r="A9887" t="str">
            <v>104380445</v>
          </cell>
        </row>
        <row r="9888">
          <cell r="A9888" t="str">
            <v>104371040</v>
          </cell>
        </row>
        <row r="9889">
          <cell r="A9889" t="str">
            <v>104371205</v>
          </cell>
        </row>
        <row r="9890">
          <cell r="A9890" t="str">
            <v>104380445</v>
          </cell>
        </row>
        <row r="9891">
          <cell r="A9891" t="str">
            <v>104371040</v>
          </cell>
        </row>
        <row r="9892">
          <cell r="A9892" t="str">
            <v>104370212</v>
          </cell>
        </row>
        <row r="9893">
          <cell r="A9893" t="str">
            <v>104371040</v>
          </cell>
        </row>
        <row r="9894">
          <cell r="A9894" t="str">
            <v>104380445</v>
          </cell>
        </row>
        <row r="9895">
          <cell r="A9895" t="str">
            <v>104381590</v>
          </cell>
        </row>
        <row r="9896">
          <cell r="A9896" t="str">
            <v>104380445</v>
          </cell>
        </row>
        <row r="9897">
          <cell r="A9897" t="str">
            <v>104371040</v>
          </cell>
        </row>
        <row r="9898">
          <cell r="A9898" t="str">
            <v>104380445</v>
          </cell>
        </row>
        <row r="9899">
          <cell r="A9899" t="str">
            <v>104371040</v>
          </cell>
        </row>
        <row r="9900">
          <cell r="A9900" t="str">
            <v>104380445</v>
          </cell>
        </row>
        <row r="9901">
          <cell r="A9901" t="str">
            <v>104380445</v>
          </cell>
        </row>
        <row r="9902">
          <cell r="A9902" t="str">
            <v>104371205</v>
          </cell>
        </row>
        <row r="9903">
          <cell r="A9903" t="str">
            <v>104380445</v>
          </cell>
        </row>
        <row r="9904">
          <cell r="A9904" t="str">
            <v>104371040</v>
          </cell>
        </row>
        <row r="9905">
          <cell r="A9905" t="str">
            <v>104371040</v>
          </cell>
        </row>
        <row r="9906">
          <cell r="A9906" t="str">
            <v>104381590</v>
          </cell>
        </row>
        <row r="9907">
          <cell r="A9907" t="str">
            <v>104373168</v>
          </cell>
        </row>
        <row r="9908">
          <cell r="A9908" t="str">
            <v>104373169</v>
          </cell>
        </row>
        <row r="9909">
          <cell r="A9909" t="str">
            <v>104373170</v>
          </cell>
        </row>
        <row r="9910">
          <cell r="A9910" t="str">
            <v>104373171</v>
          </cell>
        </row>
        <row r="9911">
          <cell r="A9911" t="str">
            <v>104373166</v>
          </cell>
        </row>
        <row r="9912">
          <cell r="A9912" t="str">
            <v>104373167</v>
          </cell>
        </row>
        <row r="9913">
          <cell r="A9913" t="str">
            <v>104375731</v>
          </cell>
        </row>
        <row r="9914">
          <cell r="A9914" t="str">
            <v>104375731</v>
          </cell>
        </row>
        <row r="9915">
          <cell r="A9915" t="str">
            <v>104379804</v>
          </cell>
        </row>
        <row r="9916">
          <cell r="A9916" t="str">
            <v>104379804</v>
          </cell>
        </row>
        <row r="9917">
          <cell r="A9917" t="str">
            <v>104380451</v>
          </cell>
        </row>
        <row r="9918">
          <cell r="A9918" t="str">
            <v>104373172</v>
          </cell>
        </row>
        <row r="9919">
          <cell r="A9919" t="str">
            <v>104373173</v>
          </cell>
        </row>
        <row r="9920">
          <cell r="A9920" t="str">
            <v>104373174</v>
          </cell>
        </row>
        <row r="9921">
          <cell r="A9921" t="str">
            <v>104373175</v>
          </cell>
        </row>
        <row r="9922">
          <cell r="A9922" t="str">
            <v>104373176</v>
          </cell>
        </row>
        <row r="9923">
          <cell r="A9923" t="str">
            <v>104373177</v>
          </cell>
        </row>
        <row r="9924">
          <cell r="A9924" t="str">
            <v>104373178</v>
          </cell>
        </row>
        <row r="9925">
          <cell r="A9925" t="str">
            <v>104373179</v>
          </cell>
        </row>
        <row r="9926">
          <cell r="A9926" t="str">
            <v>104373180</v>
          </cell>
        </row>
        <row r="9927">
          <cell r="A9927" t="str">
            <v>104373181</v>
          </cell>
        </row>
        <row r="9928">
          <cell r="A9928" t="str">
            <v>104373182</v>
          </cell>
        </row>
        <row r="9929">
          <cell r="A9929" t="str">
            <v>104373183</v>
          </cell>
        </row>
        <row r="9930">
          <cell r="A9930" t="str">
            <v>104373184</v>
          </cell>
        </row>
        <row r="9931">
          <cell r="A9931" t="str">
            <v>104373185</v>
          </cell>
        </row>
        <row r="9932">
          <cell r="A9932" t="str">
            <v>104373186</v>
          </cell>
        </row>
        <row r="9933">
          <cell r="A9933" t="str">
            <v>104373187</v>
          </cell>
        </row>
        <row r="9934">
          <cell r="A9934" t="str">
            <v>104394194</v>
          </cell>
        </row>
        <row r="9935">
          <cell r="A9935" t="str">
            <v>104394196</v>
          </cell>
        </row>
        <row r="9936">
          <cell r="A9936" t="str">
            <v>104394196</v>
          </cell>
        </row>
        <row r="9937">
          <cell r="A9937" t="str">
            <v>104399746</v>
          </cell>
        </row>
        <row r="9938">
          <cell r="A9938" t="str">
            <v>104407633</v>
          </cell>
        </row>
        <row r="9939">
          <cell r="A9939" t="str">
            <v>104407633</v>
          </cell>
        </row>
        <row r="9940">
          <cell r="A9940" t="str">
            <v>104407633</v>
          </cell>
        </row>
        <row r="9941">
          <cell r="A9941" t="str">
            <v>104407633</v>
          </cell>
        </row>
        <row r="9942">
          <cell r="A9942" t="str">
            <v>302369900</v>
          </cell>
        </row>
        <row r="9943">
          <cell r="A9943" t="str">
            <v>302373999</v>
          </cell>
        </row>
        <row r="9944">
          <cell r="A9944" t="str">
            <v>302378500</v>
          </cell>
        </row>
        <row r="9945">
          <cell r="A9945" t="str">
            <v>302382100</v>
          </cell>
        </row>
        <row r="9946">
          <cell r="A9946" t="str">
            <v>104414712</v>
          </cell>
        </row>
        <row r="9947">
          <cell r="A9947" t="str">
            <v>104414712</v>
          </cell>
        </row>
        <row r="9948">
          <cell r="A9948" t="str">
            <v>104414712</v>
          </cell>
        </row>
        <row r="9949">
          <cell r="A9949" t="str">
            <v>104414712</v>
          </cell>
        </row>
        <row r="9950">
          <cell r="A9950" t="str">
            <v>104414712</v>
          </cell>
        </row>
        <row r="9951">
          <cell r="A9951" t="str">
            <v>104414712</v>
          </cell>
        </row>
        <row r="9952">
          <cell r="A9952" t="str">
            <v>104399747</v>
          </cell>
        </row>
        <row r="9953">
          <cell r="A9953" t="str">
            <v>104399748</v>
          </cell>
        </row>
        <row r="9954">
          <cell r="A9954" t="str">
            <v>104403798</v>
          </cell>
        </row>
        <row r="9955">
          <cell r="A9955" t="str">
            <v>104399749</v>
          </cell>
        </row>
        <row r="9956">
          <cell r="A9956" t="str">
            <v>104399750</v>
          </cell>
        </row>
        <row r="9957">
          <cell r="A9957" t="str">
            <v>104399751</v>
          </cell>
        </row>
        <row r="9958">
          <cell r="A9958" t="str">
            <v>104399752</v>
          </cell>
        </row>
        <row r="9959">
          <cell r="A9959" t="str">
            <v>104396285</v>
          </cell>
        </row>
        <row r="9960">
          <cell r="A9960" t="str">
            <v>104396286</v>
          </cell>
        </row>
        <row r="9961">
          <cell r="A9961" t="str">
            <v>104396287</v>
          </cell>
        </row>
        <row r="9962">
          <cell r="A9962" t="str">
            <v>104396296</v>
          </cell>
        </row>
        <row r="9963">
          <cell r="A9963" t="str">
            <v>104403652</v>
          </cell>
        </row>
        <row r="9964">
          <cell r="A9964" t="str">
            <v>104411225</v>
          </cell>
        </row>
        <row r="9965">
          <cell r="A9965" t="str">
            <v>104415836</v>
          </cell>
        </row>
        <row r="9966">
          <cell r="A9966" t="str">
            <v>104399753</v>
          </cell>
        </row>
        <row r="9967">
          <cell r="A9967" t="str">
            <v>104408371</v>
          </cell>
        </row>
        <row r="9968">
          <cell r="A9968" t="str">
            <v>104399754</v>
          </cell>
        </row>
        <row r="9969">
          <cell r="A9969" t="str">
            <v>104401539</v>
          </cell>
        </row>
        <row r="9970">
          <cell r="A9970" t="str">
            <v>104408371</v>
          </cell>
        </row>
        <row r="9971">
          <cell r="A9971" t="str">
            <v>104400168</v>
          </cell>
        </row>
        <row r="9972">
          <cell r="A9972" t="str">
            <v>104392397</v>
          </cell>
        </row>
        <row r="9973">
          <cell r="A9973" t="str">
            <v>104400169</v>
          </cell>
        </row>
        <row r="9974">
          <cell r="A9974" t="str">
            <v>104400170</v>
          </cell>
        </row>
        <row r="9975">
          <cell r="A9975" t="str">
            <v>104400171</v>
          </cell>
        </row>
        <row r="9976">
          <cell r="A9976" t="str">
            <v>104400172</v>
          </cell>
        </row>
        <row r="9977">
          <cell r="A9977" t="str">
            <v>104400166</v>
          </cell>
        </row>
        <row r="9978">
          <cell r="A9978" t="str">
            <v>104400167</v>
          </cell>
        </row>
        <row r="9979">
          <cell r="A9979" t="str">
            <v>104399755</v>
          </cell>
        </row>
        <row r="9980">
          <cell r="A9980" t="str">
            <v>104399756</v>
          </cell>
        </row>
        <row r="9981">
          <cell r="A9981" t="str">
            <v>104396123</v>
          </cell>
        </row>
        <row r="9982">
          <cell r="A9982" t="str">
            <v>104399757</v>
          </cell>
        </row>
        <row r="9983">
          <cell r="A9983" t="str">
            <v>104399758</v>
          </cell>
        </row>
        <row r="9984">
          <cell r="A9984" t="str">
            <v>104399759</v>
          </cell>
        </row>
        <row r="9985">
          <cell r="A9985" t="str">
            <v>104399760</v>
          </cell>
        </row>
        <row r="9986">
          <cell r="A9986" t="str">
            <v>104399761</v>
          </cell>
        </row>
        <row r="9987">
          <cell r="A9987" t="str">
            <v>104399762</v>
          </cell>
        </row>
        <row r="9988">
          <cell r="A9988" t="str">
            <v>104399763</v>
          </cell>
        </row>
        <row r="9989">
          <cell r="A9989" t="str">
            <v>104408371</v>
          </cell>
        </row>
        <row r="9990">
          <cell r="A9990" t="str">
            <v>104399764</v>
          </cell>
        </row>
        <row r="9991">
          <cell r="A9991" t="str">
            <v>104399765</v>
          </cell>
        </row>
        <row r="9992">
          <cell r="A9992" t="str">
            <v>104400177</v>
          </cell>
        </row>
        <row r="9993">
          <cell r="A9993" t="str">
            <v>104400178</v>
          </cell>
        </row>
        <row r="9994">
          <cell r="A9994" t="str">
            <v>104400179</v>
          </cell>
        </row>
        <row r="9995">
          <cell r="A9995" t="str">
            <v>104400180</v>
          </cell>
        </row>
        <row r="9996">
          <cell r="A9996" t="str">
            <v>104400181</v>
          </cell>
        </row>
        <row r="9997">
          <cell r="A9997" t="str">
            <v>104400182</v>
          </cell>
        </row>
        <row r="9998">
          <cell r="A9998" t="str">
            <v>104400183</v>
          </cell>
        </row>
        <row r="9999">
          <cell r="A9999" t="str">
            <v>104400184</v>
          </cell>
        </row>
        <row r="10000">
          <cell r="A10000" t="str">
            <v>104400185</v>
          </cell>
        </row>
        <row r="10001">
          <cell r="A10001" t="str">
            <v>104400186</v>
          </cell>
        </row>
        <row r="10002">
          <cell r="A10002" t="str">
            <v>104400173</v>
          </cell>
        </row>
        <row r="10003">
          <cell r="A10003" t="str">
            <v>104400174</v>
          </cell>
        </row>
        <row r="10004">
          <cell r="A10004" t="str">
            <v>104400175</v>
          </cell>
        </row>
        <row r="10005">
          <cell r="A10005" t="str">
            <v>104400176</v>
          </cell>
        </row>
        <row r="10006">
          <cell r="A10006" t="str">
            <v>104400187</v>
          </cell>
        </row>
        <row r="10007">
          <cell r="A10007" t="str">
            <v>104400188</v>
          </cell>
        </row>
        <row r="10008">
          <cell r="A10008" t="str">
            <v>104400189</v>
          </cell>
        </row>
        <row r="10009">
          <cell r="A10009" t="str">
            <v>104400190</v>
          </cell>
        </row>
        <row r="10010">
          <cell r="A10010" t="str">
            <v>104400191</v>
          </cell>
        </row>
        <row r="10011">
          <cell r="A10011" t="str">
            <v>104400192</v>
          </cell>
        </row>
        <row r="10012">
          <cell r="A10012" t="str">
            <v>104400193</v>
          </cell>
        </row>
        <row r="10013">
          <cell r="A10013" t="str">
            <v>104400194</v>
          </cell>
        </row>
        <row r="10014">
          <cell r="A10014" t="str">
            <v>104400195</v>
          </cell>
        </row>
        <row r="10015">
          <cell r="A10015" t="str">
            <v>104400196</v>
          </cell>
        </row>
        <row r="10016">
          <cell r="A10016" t="str">
            <v>104400197</v>
          </cell>
        </row>
        <row r="10017">
          <cell r="A10017" t="str">
            <v>104400198</v>
          </cell>
        </row>
        <row r="10018">
          <cell r="A10018" t="str">
            <v>104400199</v>
          </cell>
        </row>
        <row r="10019">
          <cell r="A10019" t="str">
            <v>104400200</v>
          </cell>
        </row>
        <row r="10020">
          <cell r="A10020" t="str">
            <v>104400201</v>
          </cell>
        </row>
        <row r="10021">
          <cell r="A10021" t="str">
            <v>104401044</v>
          </cell>
        </row>
        <row r="10022">
          <cell r="A10022" t="str">
            <v>104401045</v>
          </cell>
        </row>
        <row r="10023">
          <cell r="A10023" t="str">
            <v>104415837</v>
          </cell>
        </row>
        <row r="10024">
          <cell r="A10024" t="str">
            <v>104400911</v>
          </cell>
        </row>
        <row r="10025">
          <cell r="A10025" t="str">
            <v>104408370</v>
          </cell>
        </row>
        <row r="10026">
          <cell r="A10026" t="str">
            <v>104400911</v>
          </cell>
        </row>
        <row r="10027">
          <cell r="A10027" t="str">
            <v>104408370</v>
          </cell>
        </row>
        <row r="10028">
          <cell r="A10028" t="str">
            <v>104400911</v>
          </cell>
        </row>
        <row r="10029">
          <cell r="A10029" t="str">
            <v>104399678</v>
          </cell>
        </row>
        <row r="10030">
          <cell r="A10030" t="str">
            <v>104399680</v>
          </cell>
        </row>
        <row r="10031">
          <cell r="A10031" t="str">
            <v>104408370</v>
          </cell>
        </row>
        <row r="10032">
          <cell r="A10032" t="str">
            <v>104400911</v>
          </cell>
        </row>
        <row r="10033">
          <cell r="A10033" t="str">
            <v>104408370</v>
          </cell>
        </row>
        <row r="10034">
          <cell r="A10034" t="str">
            <v>104400911</v>
          </cell>
        </row>
        <row r="10035">
          <cell r="A10035" t="str">
            <v>104399682</v>
          </cell>
        </row>
        <row r="10036">
          <cell r="A10036" t="str">
            <v>104399683</v>
          </cell>
        </row>
        <row r="10037">
          <cell r="A10037" t="str">
            <v>104408370</v>
          </cell>
        </row>
        <row r="10038">
          <cell r="A10038" t="str">
            <v>104399684</v>
          </cell>
        </row>
        <row r="10039">
          <cell r="A10039" t="str">
            <v>104399685</v>
          </cell>
        </row>
        <row r="10040">
          <cell r="A10040" t="str">
            <v>104408370</v>
          </cell>
        </row>
        <row r="10041">
          <cell r="A10041" t="str">
            <v>104400911</v>
          </cell>
        </row>
        <row r="10042">
          <cell r="A10042" t="str">
            <v>104399674</v>
          </cell>
        </row>
        <row r="10043">
          <cell r="A10043" t="str">
            <v>104399675</v>
          </cell>
        </row>
        <row r="10044">
          <cell r="A10044" t="str">
            <v>104408370</v>
          </cell>
        </row>
        <row r="10045">
          <cell r="A10045" t="str">
            <v>104399548</v>
          </cell>
        </row>
        <row r="10046">
          <cell r="A10046" t="str">
            <v>104399552</v>
          </cell>
        </row>
        <row r="10047">
          <cell r="A10047" t="str">
            <v>104408370</v>
          </cell>
        </row>
        <row r="10048">
          <cell r="A10048" t="str">
            <v>104400911</v>
          </cell>
        </row>
        <row r="10049">
          <cell r="A10049" t="str">
            <v>104408370</v>
          </cell>
        </row>
        <row r="10050">
          <cell r="A10050" t="str">
            <v>104399688</v>
          </cell>
        </row>
        <row r="10051">
          <cell r="A10051" t="str">
            <v>104399689</v>
          </cell>
        </row>
        <row r="10052">
          <cell r="A10052" t="str">
            <v>104408370</v>
          </cell>
        </row>
        <row r="10053">
          <cell r="A10053" t="str">
            <v>104400911</v>
          </cell>
        </row>
        <row r="10054">
          <cell r="A10054" t="str">
            <v>104408370</v>
          </cell>
        </row>
        <row r="10055">
          <cell r="A10055" t="str">
            <v>104400911</v>
          </cell>
        </row>
        <row r="10056">
          <cell r="A10056" t="str">
            <v>104408370</v>
          </cell>
        </row>
        <row r="10057">
          <cell r="A10057" t="str">
            <v>104408370</v>
          </cell>
        </row>
        <row r="10058">
          <cell r="A10058" t="str">
            <v>104408370</v>
          </cell>
        </row>
        <row r="10059">
          <cell r="A10059" t="str">
            <v>104400911</v>
          </cell>
        </row>
        <row r="10060">
          <cell r="A10060" t="str">
            <v>104408370</v>
          </cell>
        </row>
        <row r="10061">
          <cell r="A10061" t="str">
            <v>104408370</v>
          </cell>
        </row>
        <row r="10062">
          <cell r="A10062" t="str">
            <v>104408370</v>
          </cell>
        </row>
        <row r="10063">
          <cell r="A10063" t="str">
            <v>104408370</v>
          </cell>
        </row>
        <row r="10064">
          <cell r="A10064" t="str">
            <v>104400911</v>
          </cell>
        </row>
        <row r="10065">
          <cell r="A10065" t="str">
            <v>104408370</v>
          </cell>
        </row>
        <row r="10066">
          <cell r="A10066" t="str">
            <v>104400911</v>
          </cell>
        </row>
        <row r="10067">
          <cell r="A10067" t="str">
            <v>104408370</v>
          </cell>
        </row>
        <row r="10068">
          <cell r="A10068" t="str">
            <v>104408370</v>
          </cell>
        </row>
        <row r="10069">
          <cell r="A10069" t="str">
            <v>104400204</v>
          </cell>
        </row>
        <row r="10070">
          <cell r="A10070" t="str">
            <v>104400205</v>
          </cell>
        </row>
        <row r="10071">
          <cell r="A10071" t="str">
            <v>104400206</v>
          </cell>
        </row>
        <row r="10072">
          <cell r="A10072" t="str">
            <v>104400207</v>
          </cell>
        </row>
        <row r="10073">
          <cell r="A10073" t="str">
            <v>104400202</v>
          </cell>
        </row>
        <row r="10074">
          <cell r="A10074" t="str">
            <v>104408065</v>
          </cell>
        </row>
        <row r="10075">
          <cell r="A10075" t="str">
            <v>104408065</v>
          </cell>
        </row>
        <row r="10076">
          <cell r="A10076" t="str">
            <v>104386754</v>
          </cell>
        </row>
        <row r="10077">
          <cell r="A10077" t="str">
            <v>104386754</v>
          </cell>
        </row>
        <row r="10078">
          <cell r="A10078" t="str">
            <v>104400203</v>
          </cell>
        </row>
        <row r="10079">
          <cell r="A10079" t="str">
            <v>104408371</v>
          </cell>
        </row>
        <row r="10080">
          <cell r="A10080" t="str">
            <v>104400208</v>
          </cell>
        </row>
        <row r="10081">
          <cell r="A10081" t="str">
            <v>104400209</v>
          </cell>
        </row>
        <row r="10082">
          <cell r="A10082" t="str">
            <v>104400210</v>
          </cell>
        </row>
        <row r="10083">
          <cell r="A10083" t="str">
            <v>104400211</v>
          </cell>
        </row>
        <row r="10084">
          <cell r="A10084" t="str">
            <v>104400212</v>
          </cell>
        </row>
        <row r="10085">
          <cell r="A10085" t="str">
            <v>104400213</v>
          </cell>
        </row>
        <row r="10086">
          <cell r="A10086" t="str">
            <v>104400214</v>
          </cell>
        </row>
        <row r="10087">
          <cell r="A10087" t="str">
            <v>104400215</v>
          </cell>
        </row>
        <row r="10088">
          <cell r="A10088" t="str">
            <v>104400216</v>
          </cell>
        </row>
        <row r="10089">
          <cell r="A10089" t="str">
            <v>104400217</v>
          </cell>
        </row>
        <row r="10090">
          <cell r="A10090" t="str">
            <v>104400218</v>
          </cell>
        </row>
        <row r="10091">
          <cell r="A10091" t="str">
            <v>104400219</v>
          </cell>
        </row>
        <row r="10092">
          <cell r="A10092" t="str">
            <v>104400220</v>
          </cell>
        </row>
        <row r="10093">
          <cell r="A10093" t="str">
            <v>104400221</v>
          </cell>
        </row>
        <row r="10094">
          <cell r="A10094" t="str">
            <v>104400222</v>
          </cell>
        </row>
        <row r="10095">
          <cell r="A10095" t="str">
            <v>104400223</v>
          </cell>
        </row>
        <row r="10096">
          <cell r="A10096" t="str">
            <v>104427213</v>
          </cell>
        </row>
        <row r="10097">
          <cell r="A10097" t="str">
            <v>302378403</v>
          </cell>
        </row>
        <row r="10098">
          <cell r="A10098" t="str">
            <v>302393750</v>
          </cell>
        </row>
        <row r="10099">
          <cell r="A10099" t="str">
            <v>302397529</v>
          </cell>
        </row>
        <row r="10100">
          <cell r="A10100" t="str">
            <v>302382053</v>
          </cell>
        </row>
        <row r="10101">
          <cell r="A10101" t="str">
            <v>104438813</v>
          </cell>
        </row>
        <row r="10102">
          <cell r="A10102" t="str">
            <v>104438813</v>
          </cell>
        </row>
        <row r="10103">
          <cell r="A10103" t="str">
            <v>104438813</v>
          </cell>
        </row>
        <row r="10104">
          <cell r="A10104" t="str">
            <v>104438813</v>
          </cell>
        </row>
        <row r="10105">
          <cell r="A10105" t="str">
            <v>104438813</v>
          </cell>
        </row>
        <row r="10106">
          <cell r="A10106" t="str">
            <v>104438813</v>
          </cell>
        </row>
        <row r="10107">
          <cell r="A10107" t="str">
            <v>104438813</v>
          </cell>
        </row>
        <row r="10108">
          <cell r="A10108" t="str">
            <v>104438813</v>
          </cell>
        </row>
        <row r="10109">
          <cell r="A10109" t="str">
            <v>104427214</v>
          </cell>
        </row>
        <row r="10110">
          <cell r="A10110" t="str">
            <v>104427215</v>
          </cell>
        </row>
        <row r="10111">
          <cell r="A10111" t="str">
            <v>104429243</v>
          </cell>
        </row>
        <row r="10112">
          <cell r="A10112" t="str">
            <v>606983519</v>
          </cell>
        </row>
        <row r="10113">
          <cell r="A10113" t="str">
            <v>606983521</v>
          </cell>
        </row>
        <row r="10114">
          <cell r="A10114" t="str">
            <v>606983522</v>
          </cell>
        </row>
        <row r="10115">
          <cell r="A10115" t="str">
            <v>606983523</v>
          </cell>
        </row>
        <row r="10116">
          <cell r="A10116" t="str">
            <v>606983524</v>
          </cell>
        </row>
        <row r="10117">
          <cell r="A10117" t="str">
            <v>606983525</v>
          </cell>
        </row>
        <row r="10118">
          <cell r="A10118" t="str">
            <v>606983520</v>
          </cell>
        </row>
        <row r="10119">
          <cell r="A10119" t="str">
            <v>104427216</v>
          </cell>
        </row>
        <row r="10120">
          <cell r="A10120" t="str">
            <v>104427217</v>
          </cell>
        </row>
        <row r="10121">
          <cell r="A10121" t="str">
            <v>104427218</v>
          </cell>
        </row>
        <row r="10122">
          <cell r="A10122" t="str">
            <v>104427219</v>
          </cell>
        </row>
        <row r="10123">
          <cell r="A10123" t="str">
            <v>104429198</v>
          </cell>
        </row>
        <row r="10124">
          <cell r="A10124" t="str">
            <v>104436600</v>
          </cell>
        </row>
        <row r="10125">
          <cell r="A10125" t="str">
            <v>104439310</v>
          </cell>
        </row>
        <row r="10126">
          <cell r="A10126" t="str">
            <v>104427220</v>
          </cell>
        </row>
        <row r="10127">
          <cell r="A10127" t="str">
            <v>104427221</v>
          </cell>
        </row>
        <row r="10128">
          <cell r="A10128" t="str">
            <v>104429195</v>
          </cell>
        </row>
        <row r="10129">
          <cell r="A10129" t="str">
            <v>104427235</v>
          </cell>
        </row>
        <row r="10130">
          <cell r="A10130" t="str">
            <v>104427236</v>
          </cell>
        </row>
        <row r="10131">
          <cell r="A10131" t="str">
            <v>104427237</v>
          </cell>
        </row>
        <row r="10132">
          <cell r="A10132" t="str">
            <v>104427238</v>
          </cell>
        </row>
        <row r="10133">
          <cell r="A10133" t="str">
            <v>104427239</v>
          </cell>
        </row>
        <row r="10134">
          <cell r="A10134" t="str">
            <v>104427233</v>
          </cell>
        </row>
        <row r="10135">
          <cell r="A10135" t="str">
            <v>104427234</v>
          </cell>
        </row>
        <row r="10136">
          <cell r="A10136" t="str">
            <v>104427222</v>
          </cell>
        </row>
        <row r="10137">
          <cell r="A10137" t="str">
            <v>104427223</v>
          </cell>
        </row>
        <row r="10138">
          <cell r="A10138" t="str">
            <v>104427224</v>
          </cell>
        </row>
        <row r="10139">
          <cell r="A10139" t="str">
            <v>104436598</v>
          </cell>
        </row>
        <row r="10140">
          <cell r="A10140" t="str">
            <v>104427225</v>
          </cell>
        </row>
        <row r="10141">
          <cell r="A10141" t="str">
            <v>104427226</v>
          </cell>
        </row>
        <row r="10142">
          <cell r="A10142" t="str">
            <v>104427227</v>
          </cell>
        </row>
        <row r="10143">
          <cell r="A10143" t="str">
            <v>104427228</v>
          </cell>
        </row>
        <row r="10144">
          <cell r="A10144" t="str">
            <v>104427229</v>
          </cell>
        </row>
        <row r="10145">
          <cell r="A10145" t="str">
            <v>104427230</v>
          </cell>
        </row>
        <row r="10146">
          <cell r="A10146" t="str">
            <v>104427231</v>
          </cell>
        </row>
        <row r="10147">
          <cell r="A10147" t="str">
            <v>104427232</v>
          </cell>
        </row>
        <row r="10148">
          <cell r="A10148" t="str">
            <v>104427244</v>
          </cell>
        </row>
        <row r="10149">
          <cell r="A10149" t="str">
            <v>104427245</v>
          </cell>
        </row>
        <row r="10150">
          <cell r="A10150" t="str">
            <v>104427246</v>
          </cell>
        </row>
        <row r="10151">
          <cell r="A10151" t="str">
            <v>104427247</v>
          </cell>
        </row>
        <row r="10152">
          <cell r="A10152" t="str">
            <v>104427248</v>
          </cell>
        </row>
        <row r="10153">
          <cell r="A10153" t="str">
            <v>104427249</v>
          </cell>
        </row>
        <row r="10154">
          <cell r="A10154" t="str">
            <v>104427250</v>
          </cell>
        </row>
        <row r="10155">
          <cell r="A10155" t="str">
            <v>104427251</v>
          </cell>
        </row>
        <row r="10156">
          <cell r="A10156" t="str">
            <v>104427252</v>
          </cell>
        </row>
        <row r="10157">
          <cell r="A10157" t="str">
            <v>104427253</v>
          </cell>
        </row>
        <row r="10158">
          <cell r="A10158" t="str">
            <v>104427240</v>
          </cell>
        </row>
        <row r="10159">
          <cell r="A10159" t="str">
            <v>104427241</v>
          </cell>
        </row>
        <row r="10160">
          <cell r="A10160" t="str">
            <v>104427242</v>
          </cell>
        </row>
        <row r="10161">
          <cell r="A10161" t="str">
            <v>104427243</v>
          </cell>
        </row>
        <row r="10162">
          <cell r="A10162" t="str">
            <v>104427254</v>
          </cell>
        </row>
        <row r="10163">
          <cell r="A10163" t="str">
            <v>104427255</v>
          </cell>
        </row>
        <row r="10164">
          <cell r="A10164" t="str">
            <v>104427256</v>
          </cell>
        </row>
        <row r="10165">
          <cell r="A10165" t="str">
            <v>104427257</v>
          </cell>
        </row>
        <row r="10166">
          <cell r="A10166" t="str">
            <v>104427258</v>
          </cell>
        </row>
        <row r="10167">
          <cell r="A10167" t="str">
            <v>104427259</v>
          </cell>
        </row>
        <row r="10168">
          <cell r="A10168" t="str">
            <v>104427260</v>
          </cell>
        </row>
        <row r="10169">
          <cell r="A10169" t="str">
            <v>104422166</v>
          </cell>
        </row>
        <row r="10170">
          <cell r="A10170" t="str">
            <v>104427261</v>
          </cell>
        </row>
        <row r="10171">
          <cell r="A10171" t="str">
            <v>104427262</v>
          </cell>
        </row>
        <row r="10172">
          <cell r="A10172" t="str">
            <v>104427263</v>
          </cell>
        </row>
        <row r="10173">
          <cell r="A10173" t="str">
            <v>104427264</v>
          </cell>
        </row>
        <row r="10174">
          <cell r="A10174" t="str">
            <v>104427265</v>
          </cell>
        </row>
        <row r="10175">
          <cell r="A10175" t="str">
            <v>104427566</v>
          </cell>
        </row>
        <row r="10176">
          <cell r="A10176" t="str">
            <v>104427567</v>
          </cell>
        </row>
        <row r="10177">
          <cell r="A10177" t="str">
            <v>104427568</v>
          </cell>
        </row>
        <row r="10178">
          <cell r="A10178" t="str">
            <v>104426660</v>
          </cell>
        </row>
        <row r="10179">
          <cell r="A10179" t="str">
            <v>104439288</v>
          </cell>
        </row>
        <row r="10180">
          <cell r="A10180" t="str">
            <v>104439289</v>
          </cell>
        </row>
        <row r="10181">
          <cell r="A10181" t="str">
            <v>104430024</v>
          </cell>
        </row>
        <row r="10182">
          <cell r="A10182" t="str">
            <v>104426650</v>
          </cell>
        </row>
        <row r="10183">
          <cell r="A10183" t="str">
            <v>104430024</v>
          </cell>
        </row>
        <row r="10184">
          <cell r="A10184" t="str">
            <v>104426650</v>
          </cell>
        </row>
        <row r="10185">
          <cell r="A10185" t="str">
            <v>104430024</v>
          </cell>
        </row>
        <row r="10186">
          <cell r="A10186" t="str">
            <v>104426650</v>
          </cell>
        </row>
        <row r="10187">
          <cell r="A10187" t="str">
            <v>104430024</v>
          </cell>
        </row>
        <row r="10188">
          <cell r="A10188" t="str">
            <v>104426650</v>
          </cell>
        </row>
        <row r="10189">
          <cell r="A10189" t="str">
            <v>104430024</v>
          </cell>
        </row>
        <row r="10190">
          <cell r="A10190" t="str">
            <v>104430024</v>
          </cell>
        </row>
        <row r="10191">
          <cell r="A10191" t="str">
            <v>104426650</v>
          </cell>
        </row>
        <row r="10192">
          <cell r="A10192" t="str">
            <v>104430024</v>
          </cell>
        </row>
        <row r="10193">
          <cell r="A10193" t="str">
            <v>104430024</v>
          </cell>
        </row>
        <row r="10194">
          <cell r="A10194" t="str">
            <v>104430024</v>
          </cell>
        </row>
        <row r="10195">
          <cell r="A10195" t="str">
            <v>104430024</v>
          </cell>
        </row>
        <row r="10196">
          <cell r="A10196" t="str">
            <v>104430024</v>
          </cell>
        </row>
        <row r="10197">
          <cell r="A10197" t="str">
            <v>104426650</v>
          </cell>
        </row>
        <row r="10198">
          <cell r="A10198" t="str">
            <v>104430024</v>
          </cell>
        </row>
        <row r="10199">
          <cell r="A10199" t="str">
            <v>104430024</v>
          </cell>
        </row>
        <row r="10200">
          <cell r="A10200" t="str">
            <v>104430024</v>
          </cell>
        </row>
        <row r="10201">
          <cell r="A10201" t="str">
            <v>104426785</v>
          </cell>
        </row>
        <row r="10202">
          <cell r="A10202" t="str">
            <v>104427092</v>
          </cell>
        </row>
        <row r="10203">
          <cell r="A10203" t="str">
            <v>104427093</v>
          </cell>
        </row>
        <row r="10204">
          <cell r="A10204" t="str">
            <v>104430024</v>
          </cell>
        </row>
        <row r="10205">
          <cell r="A10205" t="str">
            <v>104430024</v>
          </cell>
        </row>
        <row r="10206">
          <cell r="A10206" t="str">
            <v>104430024</v>
          </cell>
        </row>
        <row r="10207">
          <cell r="A10207" t="str">
            <v>104430024</v>
          </cell>
        </row>
        <row r="10208">
          <cell r="A10208" t="str">
            <v>104426650</v>
          </cell>
        </row>
        <row r="10209">
          <cell r="A10209" t="str">
            <v>104430024</v>
          </cell>
        </row>
        <row r="10210">
          <cell r="A10210" t="str">
            <v>104426650</v>
          </cell>
        </row>
        <row r="10211">
          <cell r="A10211" t="str">
            <v>104426785</v>
          </cell>
        </row>
        <row r="10212">
          <cell r="A10212" t="str">
            <v>104427094</v>
          </cell>
        </row>
        <row r="10213">
          <cell r="A10213" t="str">
            <v>104427095</v>
          </cell>
        </row>
        <row r="10214">
          <cell r="A10214" t="str">
            <v>104430024</v>
          </cell>
        </row>
        <row r="10215">
          <cell r="A10215" t="str">
            <v>104430024</v>
          </cell>
        </row>
        <row r="10216">
          <cell r="A10216" t="str">
            <v>104425512</v>
          </cell>
        </row>
        <row r="10217">
          <cell r="A10217" t="str">
            <v>104425509</v>
          </cell>
        </row>
        <row r="10218">
          <cell r="A10218" t="str">
            <v>104425509</v>
          </cell>
        </row>
        <row r="10219">
          <cell r="A10219" t="str">
            <v>104425509</v>
          </cell>
        </row>
        <row r="10220">
          <cell r="A10220" t="str">
            <v>104425509</v>
          </cell>
        </row>
        <row r="10221">
          <cell r="A10221" t="str">
            <v>104427571</v>
          </cell>
        </row>
        <row r="10222">
          <cell r="A10222" t="str">
            <v>104427572</v>
          </cell>
        </row>
        <row r="10223">
          <cell r="A10223" t="str">
            <v>104427573</v>
          </cell>
        </row>
        <row r="10224">
          <cell r="A10224" t="str">
            <v>104427574</v>
          </cell>
        </row>
        <row r="10225">
          <cell r="A10225" t="str">
            <v>104427569</v>
          </cell>
        </row>
        <row r="10226">
          <cell r="A10226" t="str">
            <v>104427570</v>
          </cell>
        </row>
        <row r="10227">
          <cell r="A10227" t="str">
            <v>104431608</v>
          </cell>
        </row>
        <row r="10228">
          <cell r="A10228" t="str">
            <v>104431608</v>
          </cell>
        </row>
        <row r="10229">
          <cell r="A10229" t="str">
            <v>104435397</v>
          </cell>
        </row>
        <row r="10230">
          <cell r="A10230" t="str">
            <v>104435397</v>
          </cell>
        </row>
        <row r="10231">
          <cell r="A10231" t="str">
            <v>104430025</v>
          </cell>
        </row>
        <row r="10232">
          <cell r="A10232" t="str">
            <v>104427575</v>
          </cell>
        </row>
        <row r="10233">
          <cell r="A10233" t="str">
            <v>104427576</v>
          </cell>
        </row>
        <row r="10234">
          <cell r="A10234" t="str">
            <v>104427577</v>
          </cell>
        </row>
        <row r="10235">
          <cell r="A10235" t="str">
            <v>104427578</v>
          </cell>
        </row>
        <row r="10236">
          <cell r="A10236" t="str">
            <v>104427579</v>
          </cell>
        </row>
        <row r="10237">
          <cell r="A10237" t="str">
            <v>104427580</v>
          </cell>
        </row>
        <row r="10238">
          <cell r="A10238" t="str">
            <v>104427581</v>
          </cell>
        </row>
        <row r="10239">
          <cell r="A10239" t="str">
            <v>104427582</v>
          </cell>
        </row>
        <row r="10240">
          <cell r="A10240" t="str">
            <v>104427583</v>
          </cell>
        </row>
        <row r="10241">
          <cell r="A10241" t="str">
            <v>104427584</v>
          </cell>
        </row>
        <row r="10242">
          <cell r="A10242" t="str">
            <v>104427585</v>
          </cell>
        </row>
        <row r="10243">
          <cell r="A10243" t="str">
            <v>104427586</v>
          </cell>
        </row>
        <row r="10244">
          <cell r="A10244" t="str">
            <v>104427587</v>
          </cell>
        </row>
        <row r="10245">
          <cell r="A10245" t="str">
            <v>104427588</v>
          </cell>
        </row>
        <row r="10246">
          <cell r="A10246" t="str">
            <v>104427589</v>
          </cell>
        </row>
        <row r="10247">
          <cell r="A10247" t="str">
            <v>104427590</v>
          </cell>
        </row>
        <row r="10248">
          <cell r="A10248" t="str">
            <v>104440092</v>
          </cell>
        </row>
        <row r="10249">
          <cell r="A10249" t="str">
            <v>104448639</v>
          </cell>
        </row>
        <row r="10250">
          <cell r="A10250" t="str">
            <v>104448639</v>
          </cell>
        </row>
        <row r="10251">
          <cell r="A10251" t="str">
            <v>104448639</v>
          </cell>
        </row>
        <row r="10252">
          <cell r="A10252" t="str">
            <v>104456573</v>
          </cell>
        </row>
        <row r="10253">
          <cell r="A10253" t="str">
            <v>104458951</v>
          </cell>
        </row>
        <row r="10254">
          <cell r="A10254" t="str">
            <v>104458951</v>
          </cell>
        </row>
        <row r="10255">
          <cell r="A10255" t="str">
            <v>104458951</v>
          </cell>
        </row>
        <row r="10256">
          <cell r="A10256" t="str">
            <v>104458951</v>
          </cell>
        </row>
        <row r="10257">
          <cell r="A10257" t="str">
            <v>104458951</v>
          </cell>
        </row>
        <row r="10258">
          <cell r="A10258" t="str">
            <v>104458951</v>
          </cell>
        </row>
        <row r="10259">
          <cell r="A10259" t="str">
            <v>104458951</v>
          </cell>
        </row>
        <row r="10260">
          <cell r="A10260" t="str">
            <v>104458951</v>
          </cell>
        </row>
        <row r="10261">
          <cell r="A10261" t="str">
            <v>104458951</v>
          </cell>
        </row>
        <row r="10262">
          <cell r="A10262" t="str">
            <v>104458951</v>
          </cell>
        </row>
        <row r="10263">
          <cell r="A10263" t="str">
            <v>302401904</v>
          </cell>
        </row>
        <row r="10264">
          <cell r="A10264" t="str">
            <v>302405900</v>
          </cell>
        </row>
        <row r="10265">
          <cell r="A10265" t="str">
            <v>302409100</v>
          </cell>
        </row>
        <row r="10266">
          <cell r="A10266" t="str">
            <v>302413067</v>
          </cell>
        </row>
        <row r="10267">
          <cell r="A10267" t="str">
            <v>302417100</v>
          </cell>
        </row>
        <row r="10268">
          <cell r="A10268" t="str">
            <v>104456574</v>
          </cell>
        </row>
        <row r="10269">
          <cell r="A10269" t="str">
            <v>104456575</v>
          </cell>
        </row>
        <row r="10270">
          <cell r="A10270" t="str">
            <v>104458799</v>
          </cell>
        </row>
        <row r="10271">
          <cell r="A10271" t="str">
            <v>607028448</v>
          </cell>
        </row>
        <row r="10272">
          <cell r="A10272" t="str">
            <v>607028452</v>
          </cell>
        </row>
        <row r="10273">
          <cell r="A10273" t="str">
            <v>607028453</v>
          </cell>
        </row>
        <row r="10274">
          <cell r="A10274" t="str">
            <v>607028454</v>
          </cell>
        </row>
        <row r="10275">
          <cell r="A10275" t="str">
            <v>607028455</v>
          </cell>
        </row>
        <row r="10276">
          <cell r="A10276" t="str">
            <v>607028456</v>
          </cell>
        </row>
        <row r="10277">
          <cell r="A10277" t="str">
            <v>607028457</v>
          </cell>
        </row>
        <row r="10278">
          <cell r="A10278" t="str">
            <v>607028458</v>
          </cell>
        </row>
        <row r="10279">
          <cell r="A10279" t="str">
            <v>607028459</v>
          </cell>
        </row>
        <row r="10280">
          <cell r="A10280" t="str">
            <v>607028460</v>
          </cell>
        </row>
        <row r="10281">
          <cell r="A10281" t="str">
            <v>607028461</v>
          </cell>
        </row>
        <row r="10282">
          <cell r="A10282" t="str">
            <v>607028462</v>
          </cell>
        </row>
        <row r="10283">
          <cell r="A10283" t="str">
            <v>607028463</v>
          </cell>
        </row>
        <row r="10284">
          <cell r="A10284" t="str">
            <v>607028464</v>
          </cell>
        </row>
        <row r="10285">
          <cell r="A10285" t="str">
            <v>607028449</v>
          </cell>
        </row>
        <row r="10286">
          <cell r="A10286" t="str">
            <v>607028450</v>
          </cell>
        </row>
        <row r="10287">
          <cell r="A10287" t="str">
            <v>607028451</v>
          </cell>
        </row>
        <row r="10288">
          <cell r="A10288" t="str">
            <v>607043630</v>
          </cell>
        </row>
        <row r="10289">
          <cell r="A10289" t="str">
            <v>607043631</v>
          </cell>
        </row>
        <row r="10290">
          <cell r="A10290" t="str">
            <v>607043632</v>
          </cell>
        </row>
        <row r="10291">
          <cell r="A10291" t="str">
            <v>607043633</v>
          </cell>
        </row>
        <row r="10292">
          <cell r="A10292" t="str">
            <v>607072300</v>
          </cell>
        </row>
        <row r="10293">
          <cell r="A10293" t="str">
            <v>607076101</v>
          </cell>
        </row>
        <row r="10294">
          <cell r="A10294" t="str">
            <v>607076102</v>
          </cell>
        </row>
        <row r="10295">
          <cell r="A10295" t="str">
            <v>607076103</v>
          </cell>
        </row>
        <row r="10296">
          <cell r="A10296" t="str">
            <v>104456576</v>
          </cell>
        </row>
        <row r="10297">
          <cell r="A10297" t="str">
            <v>607076104</v>
          </cell>
        </row>
        <row r="10298">
          <cell r="A10298" t="str">
            <v>607076105</v>
          </cell>
        </row>
        <row r="10299">
          <cell r="A10299" t="str">
            <v>607076106</v>
          </cell>
        </row>
        <row r="10300">
          <cell r="A10300" t="str">
            <v>607076107</v>
          </cell>
        </row>
        <row r="10301">
          <cell r="A10301" t="str">
            <v>104456577</v>
          </cell>
        </row>
        <row r="10302">
          <cell r="A10302" t="str">
            <v>104456578</v>
          </cell>
        </row>
        <row r="10303">
          <cell r="A10303" t="str">
            <v>104456579</v>
          </cell>
        </row>
        <row r="10304">
          <cell r="A10304" t="str">
            <v>104458444</v>
          </cell>
        </row>
        <row r="10305">
          <cell r="A10305" t="str">
            <v>104456580</v>
          </cell>
        </row>
        <row r="10306">
          <cell r="A10306" t="str">
            <v>104456581</v>
          </cell>
        </row>
        <row r="10307">
          <cell r="A10307" t="str">
            <v>104458429</v>
          </cell>
        </row>
        <row r="10308">
          <cell r="A10308" t="str">
            <v>104456595</v>
          </cell>
        </row>
        <row r="10309">
          <cell r="A10309" t="str">
            <v>104466198</v>
          </cell>
        </row>
        <row r="10310">
          <cell r="A10310" t="str">
            <v>104465846</v>
          </cell>
        </row>
        <row r="10311">
          <cell r="A10311" t="str">
            <v>104467095</v>
          </cell>
        </row>
        <row r="10312">
          <cell r="A10312" t="str">
            <v>104456596</v>
          </cell>
        </row>
        <row r="10313">
          <cell r="A10313" t="str">
            <v>104456597</v>
          </cell>
        </row>
        <row r="10314">
          <cell r="A10314" t="str">
            <v>104456598</v>
          </cell>
        </row>
        <row r="10315">
          <cell r="A10315" t="str">
            <v>104456599</v>
          </cell>
        </row>
        <row r="10316">
          <cell r="A10316" t="str">
            <v>104456593</v>
          </cell>
        </row>
        <row r="10317">
          <cell r="A10317" t="str">
            <v>104456594</v>
          </cell>
        </row>
        <row r="10318">
          <cell r="A10318" t="str">
            <v>104456582</v>
          </cell>
        </row>
        <row r="10319">
          <cell r="A10319" t="str">
            <v>104456583</v>
          </cell>
        </row>
        <row r="10320">
          <cell r="A10320" t="str">
            <v>104458494</v>
          </cell>
        </row>
        <row r="10321">
          <cell r="A10321" t="str">
            <v>104456584</v>
          </cell>
        </row>
        <row r="10322">
          <cell r="A10322" t="str">
            <v>104456585</v>
          </cell>
        </row>
        <row r="10323">
          <cell r="A10323" t="str">
            <v>104456586</v>
          </cell>
        </row>
        <row r="10324">
          <cell r="A10324" t="str">
            <v>104456587</v>
          </cell>
        </row>
        <row r="10325">
          <cell r="A10325" t="str">
            <v>104456588</v>
          </cell>
        </row>
        <row r="10326">
          <cell r="A10326" t="str">
            <v>104456589</v>
          </cell>
        </row>
        <row r="10327">
          <cell r="A10327" t="str">
            <v>104456590</v>
          </cell>
        </row>
        <row r="10328">
          <cell r="A10328" t="str">
            <v>104456591</v>
          </cell>
        </row>
        <row r="10329">
          <cell r="A10329" t="str">
            <v>104456592</v>
          </cell>
        </row>
        <row r="10330">
          <cell r="A10330" t="str">
            <v>104456604</v>
          </cell>
        </row>
        <row r="10331">
          <cell r="A10331" t="str">
            <v>104456605</v>
          </cell>
        </row>
        <row r="10332">
          <cell r="A10332" t="str">
            <v>104456606</v>
          </cell>
        </row>
        <row r="10333">
          <cell r="A10333" t="str">
            <v>104456607</v>
          </cell>
        </row>
        <row r="10334">
          <cell r="A10334" t="str">
            <v>104456608</v>
          </cell>
        </row>
        <row r="10335">
          <cell r="A10335" t="str">
            <v>104456609</v>
          </cell>
        </row>
        <row r="10336">
          <cell r="A10336" t="str">
            <v>104456610</v>
          </cell>
        </row>
        <row r="10337">
          <cell r="A10337" t="str">
            <v>104456611</v>
          </cell>
        </row>
        <row r="10338">
          <cell r="A10338" t="str">
            <v>104456612</v>
          </cell>
        </row>
        <row r="10339">
          <cell r="A10339" t="str">
            <v>104456613</v>
          </cell>
        </row>
        <row r="10340">
          <cell r="A10340" t="str">
            <v>104456600</v>
          </cell>
        </row>
        <row r="10341">
          <cell r="A10341" t="str">
            <v>104456601</v>
          </cell>
        </row>
        <row r="10342">
          <cell r="A10342" t="str">
            <v>104456602</v>
          </cell>
        </row>
        <row r="10343">
          <cell r="A10343" t="str">
            <v>104456603</v>
          </cell>
        </row>
        <row r="10344">
          <cell r="A10344" t="str">
            <v>104456614</v>
          </cell>
        </row>
        <row r="10345">
          <cell r="A10345" t="str">
            <v>104456615</v>
          </cell>
        </row>
        <row r="10346">
          <cell r="A10346" t="str">
            <v>104456616</v>
          </cell>
        </row>
        <row r="10347">
          <cell r="A10347" t="str">
            <v>104456617</v>
          </cell>
        </row>
        <row r="10348">
          <cell r="A10348" t="str">
            <v>104456618</v>
          </cell>
        </row>
        <row r="10349">
          <cell r="A10349" t="str">
            <v>104456619</v>
          </cell>
        </row>
        <row r="10350">
          <cell r="A10350" t="str">
            <v>104456620</v>
          </cell>
        </row>
        <row r="10351">
          <cell r="A10351" t="str">
            <v>104456621</v>
          </cell>
        </row>
        <row r="10352">
          <cell r="A10352" t="str">
            <v>104456622</v>
          </cell>
        </row>
        <row r="10353">
          <cell r="A10353" t="str">
            <v>104456623</v>
          </cell>
        </row>
        <row r="10354">
          <cell r="A10354" t="str">
            <v>104456624</v>
          </cell>
        </row>
        <row r="10355">
          <cell r="A10355" t="str">
            <v>104456625</v>
          </cell>
        </row>
        <row r="10356">
          <cell r="A10356" t="str">
            <v>104456626</v>
          </cell>
        </row>
        <row r="10357">
          <cell r="A10357" t="str">
            <v>104456627</v>
          </cell>
        </row>
        <row r="10358">
          <cell r="A10358" t="str">
            <v>104456628</v>
          </cell>
        </row>
        <row r="10359">
          <cell r="A10359" t="str">
            <v>104459612</v>
          </cell>
        </row>
        <row r="10360">
          <cell r="A10360" t="str">
            <v>104459614</v>
          </cell>
        </row>
        <row r="10361">
          <cell r="A10361" t="str">
            <v>104473653</v>
          </cell>
        </row>
        <row r="10362">
          <cell r="A10362" t="str">
            <v>104473646</v>
          </cell>
        </row>
        <row r="10363">
          <cell r="A10363" t="str">
            <v>104458490</v>
          </cell>
        </row>
        <row r="10364">
          <cell r="A10364" t="str">
            <v>104458490</v>
          </cell>
        </row>
        <row r="10365">
          <cell r="A10365" t="str">
            <v>104459607</v>
          </cell>
        </row>
        <row r="10366">
          <cell r="A10366" t="str">
            <v>104458490</v>
          </cell>
        </row>
        <row r="10367">
          <cell r="A10367" t="str">
            <v>104459607</v>
          </cell>
        </row>
        <row r="10368">
          <cell r="A10368" t="str">
            <v>104458490</v>
          </cell>
        </row>
        <row r="10369">
          <cell r="A10369" t="str">
            <v>104459607</v>
          </cell>
        </row>
        <row r="10370">
          <cell r="A10370" t="str">
            <v>104458490</v>
          </cell>
        </row>
        <row r="10371">
          <cell r="A10371" t="str">
            <v>104459607</v>
          </cell>
        </row>
        <row r="10372">
          <cell r="A10372" t="str">
            <v>104458490</v>
          </cell>
        </row>
        <row r="10373">
          <cell r="A10373" t="str">
            <v>104458490</v>
          </cell>
        </row>
        <row r="10374">
          <cell r="A10374" t="str">
            <v>104459607</v>
          </cell>
        </row>
        <row r="10375">
          <cell r="A10375" t="str">
            <v>104458490</v>
          </cell>
        </row>
        <row r="10376">
          <cell r="A10376" t="str">
            <v>104459607</v>
          </cell>
        </row>
        <row r="10377">
          <cell r="A10377" t="str">
            <v>104458490</v>
          </cell>
        </row>
        <row r="10378">
          <cell r="A10378" t="str">
            <v>104458490</v>
          </cell>
        </row>
        <row r="10379">
          <cell r="A10379" t="str">
            <v>104458490</v>
          </cell>
        </row>
        <row r="10380">
          <cell r="A10380" t="str">
            <v>104458490</v>
          </cell>
        </row>
        <row r="10381">
          <cell r="A10381" t="str">
            <v>104458490</v>
          </cell>
        </row>
        <row r="10382">
          <cell r="A10382" t="str">
            <v>104459607</v>
          </cell>
        </row>
        <row r="10383">
          <cell r="A10383" t="str">
            <v>104458490</v>
          </cell>
        </row>
        <row r="10384">
          <cell r="A10384" t="str">
            <v>104458490</v>
          </cell>
        </row>
        <row r="10385">
          <cell r="A10385" t="str">
            <v>104459607</v>
          </cell>
        </row>
        <row r="10386">
          <cell r="A10386" t="str">
            <v>104458490</v>
          </cell>
        </row>
        <row r="10387">
          <cell r="A10387" t="str">
            <v>104458490</v>
          </cell>
        </row>
        <row r="10388">
          <cell r="A10388" t="str">
            <v>104458490</v>
          </cell>
        </row>
        <row r="10389">
          <cell r="A10389" t="str">
            <v>104458490</v>
          </cell>
        </row>
        <row r="10390">
          <cell r="A10390" t="str">
            <v>104459607</v>
          </cell>
        </row>
        <row r="10391">
          <cell r="A10391" t="str">
            <v>104458490</v>
          </cell>
        </row>
        <row r="10392">
          <cell r="A10392" t="str">
            <v>104458490</v>
          </cell>
        </row>
        <row r="10393">
          <cell r="A10393" t="str">
            <v>104459607</v>
          </cell>
        </row>
        <row r="10394">
          <cell r="A10394" t="str">
            <v>104456631</v>
          </cell>
        </row>
        <row r="10395">
          <cell r="A10395" t="str">
            <v>104456632</v>
          </cell>
        </row>
        <row r="10396">
          <cell r="A10396" t="str">
            <v>104456633</v>
          </cell>
        </row>
        <row r="10397">
          <cell r="A10397" t="str">
            <v>104456634</v>
          </cell>
        </row>
        <row r="10398">
          <cell r="A10398" t="str">
            <v>104456629</v>
          </cell>
        </row>
        <row r="10399">
          <cell r="A10399" t="str">
            <v>104456630</v>
          </cell>
        </row>
        <row r="10400">
          <cell r="A10400" t="str">
            <v>104464886</v>
          </cell>
        </row>
        <row r="10401">
          <cell r="A10401" t="str">
            <v>104464886</v>
          </cell>
        </row>
        <row r="10402">
          <cell r="A10402" t="str">
            <v>104471001</v>
          </cell>
        </row>
        <row r="10403">
          <cell r="A10403" t="str">
            <v>104471001</v>
          </cell>
        </row>
        <row r="10404">
          <cell r="A10404" t="str">
            <v>104458494</v>
          </cell>
        </row>
        <row r="10405">
          <cell r="A10405" t="str">
            <v>104456635</v>
          </cell>
        </row>
        <row r="10406">
          <cell r="A10406" t="str">
            <v>104456636</v>
          </cell>
        </row>
        <row r="10407">
          <cell r="A10407" t="str">
            <v>104456637</v>
          </cell>
        </row>
        <row r="10408">
          <cell r="A10408" t="str">
            <v>104456638</v>
          </cell>
        </row>
        <row r="10409">
          <cell r="A10409" t="str">
            <v>104456639</v>
          </cell>
        </row>
        <row r="10410">
          <cell r="A10410" t="str">
            <v>104456640</v>
          </cell>
        </row>
        <row r="10411">
          <cell r="A10411" t="str">
            <v>104456641</v>
          </cell>
        </row>
        <row r="10412">
          <cell r="A10412" t="str">
            <v>104456642</v>
          </cell>
        </row>
        <row r="10413">
          <cell r="A10413" t="str">
            <v>104456643</v>
          </cell>
        </row>
        <row r="10414">
          <cell r="A10414" t="str">
            <v>104456644</v>
          </cell>
        </row>
        <row r="10415">
          <cell r="A10415" t="str">
            <v>104456645</v>
          </cell>
        </row>
        <row r="10416">
          <cell r="A10416" t="str">
            <v>104456646</v>
          </cell>
        </row>
        <row r="10417">
          <cell r="A10417" t="str">
            <v>104456647</v>
          </cell>
        </row>
        <row r="10418">
          <cell r="A10418" t="str">
            <v>104456648</v>
          </cell>
        </row>
        <row r="10419">
          <cell r="A10419" t="str">
            <v>104456649</v>
          </cell>
        </row>
        <row r="10420">
          <cell r="A10420" t="str">
            <v>104456650</v>
          </cell>
        </row>
        <row r="10421">
          <cell r="A10421" t="str">
            <v>302417101</v>
          </cell>
        </row>
        <row r="10422">
          <cell r="A10422" t="str">
            <v>302417101</v>
          </cell>
        </row>
        <row r="10423">
          <cell r="A10423" t="str">
            <v>104474090</v>
          </cell>
        </row>
        <row r="10424">
          <cell r="A10424" t="str">
            <v>104478584</v>
          </cell>
        </row>
        <row r="10425">
          <cell r="A10425" t="str">
            <v>104478589</v>
          </cell>
        </row>
        <row r="10426">
          <cell r="A10426" t="str">
            <v>104486640</v>
          </cell>
        </row>
        <row r="10427">
          <cell r="A10427" t="str">
            <v>104493358</v>
          </cell>
        </row>
        <row r="10428">
          <cell r="A10428" t="str">
            <v>104493358</v>
          </cell>
        </row>
        <row r="10429">
          <cell r="A10429" t="str">
            <v>104493358</v>
          </cell>
        </row>
        <row r="10430">
          <cell r="A10430" t="str">
            <v>104493358</v>
          </cell>
        </row>
        <row r="10431">
          <cell r="A10431" t="str">
            <v>104493358</v>
          </cell>
        </row>
        <row r="10432">
          <cell r="A10432" t="str">
            <v>104493358</v>
          </cell>
        </row>
        <row r="10433">
          <cell r="A10433" t="str">
            <v>104493358</v>
          </cell>
        </row>
        <row r="10434">
          <cell r="A10434" t="str">
            <v>104493358</v>
          </cell>
        </row>
        <row r="10435">
          <cell r="A10435" t="str">
            <v>104493358</v>
          </cell>
        </row>
        <row r="10436">
          <cell r="A10436" t="str">
            <v>104493358</v>
          </cell>
        </row>
        <row r="10437">
          <cell r="A10437" t="str">
            <v>104493358</v>
          </cell>
        </row>
        <row r="10438">
          <cell r="A10438" t="str">
            <v>104493358</v>
          </cell>
        </row>
        <row r="10439">
          <cell r="A10439" t="str">
            <v>104493358</v>
          </cell>
        </row>
        <row r="10440">
          <cell r="A10440" t="str">
            <v>104493358</v>
          </cell>
        </row>
        <row r="10441">
          <cell r="A10441" t="str">
            <v>104493358</v>
          </cell>
        </row>
        <row r="10442">
          <cell r="A10442" t="str">
            <v>302421831</v>
          </cell>
        </row>
        <row r="10443">
          <cell r="A10443" t="str">
            <v>302426063</v>
          </cell>
        </row>
        <row r="10444">
          <cell r="A10444" t="str">
            <v>302421702</v>
          </cell>
        </row>
        <row r="10445">
          <cell r="A10445" t="str">
            <v>302430116</v>
          </cell>
        </row>
        <row r="10446">
          <cell r="A10446" t="str">
            <v>104486641</v>
          </cell>
        </row>
        <row r="10447">
          <cell r="A10447" t="str">
            <v>104486642</v>
          </cell>
        </row>
        <row r="10448">
          <cell r="A10448" t="str">
            <v>104487866</v>
          </cell>
        </row>
        <row r="10449">
          <cell r="A10449" t="str">
            <v>302430117</v>
          </cell>
        </row>
        <row r="10450">
          <cell r="A10450" t="str">
            <v>302421832</v>
          </cell>
        </row>
        <row r="10451">
          <cell r="A10451" t="str">
            <v>302426064</v>
          </cell>
        </row>
        <row r="10452">
          <cell r="A10452" t="str">
            <v>302430117</v>
          </cell>
        </row>
        <row r="10453">
          <cell r="A10453" t="str">
            <v>302421832</v>
          </cell>
        </row>
        <row r="10454">
          <cell r="A10454" t="str">
            <v>607108069</v>
          </cell>
        </row>
        <row r="10455">
          <cell r="A10455" t="str">
            <v>607108077</v>
          </cell>
        </row>
        <row r="10456">
          <cell r="A10456" t="str">
            <v>607108078</v>
          </cell>
        </row>
        <row r="10457">
          <cell r="A10457" t="str">
            <v>607108079</v>
          </cell>
        </row>
        <row r="10458">
          <cell r="A10458" t="str">
            <v>607108080</v>
          </cell>
        </row>
        <row r="10459">
          <cell r="A10459" t="str">
            <v>607108070</v>
          </cell>
        </row>
        <row r="10460">
          <cell r="A10460" t="str">
            <v>607108071</v>
          </cell>
        </row>
        <row r="10461">
          <cell r="A10461" t="str">
            <v>607108072</v>
          </cell>
        </row>
        <row r="10462">
          <cell r="A10462" t="str">
            <v>607108073</v>
          </cell>
        </row>
        <row r="10463">
          <cell r="A10463" t="str">
            <v>607108074</v>
          </cell>
        </row>
        <row r="10464">
          <cell r="A10464" t="str">
            <v>607108075</v>
          </cell>
        </row>
        <row r="10465">
          <cell r="A10465" t="str">
            <v>607108076</v>
          </cell>
        </row>
        <row r="10466">
          <cell r="A10466" t="str">
            <v>607121509</v>
          </cell>
        </row>
        <row r="10467">
          <cell r="A10467" t="str">
            <v>104486643</v>
          </cell>
        </row>
        <row r="10468">
          <cell r="A10468" t="str">
            <v>607121510</v>
          </cell>
        </row>
        <row r="10469">
          <cell r="A10469" t="str">
            <v>607121511</v>
          </cell>
        </row>
        <row r="10470">
          <cell r="A10470" t="str">
            <v>607121512</v>
          </cell>
        </row>
        <row r="10471">
          <cell r="A10471" t="str">
            <v>104486644</v>
          </cell>
        </row>
        <row r="10472">
          <cell r="A10472" t="str">
            <v>104486645</v>
          </cell>
        </row>
        <row r="10473">
          <cell r="A10473" t="str">
            <v>104486646</v>
          </cell>
        </row>
        <row r="10474">
          <cell r="A10474" t="str">
            <v>104493391</v>
          </cell>
        </row>
        <row r="10475">
          <cell r="A10475" t="str">
            <v>104489516</v>
          </cell>
        </row>
        <row r="10476">
          <cell r="A10476" t="str">
            <v>104499625</v>
          </cell>
        </row>
        <row r="10477">
          <cell r="A10477" t="str">
            <v>104501844</v>
          </cell>
        </row>
        <row r="10478">
          <cell r="A10478" t="str">
            <v>104486647</v>
          </cell>
        </row>
        <row r="10479">
          <cell r="A10479" t="str">
            <v>104486648</v>
          </cell>
        </row>
        <row r="10480">
          <cell r="A10480" t="str">
            <v>104489144</v>
          </cell>
        </row>
        <row r="10481">
          <cell r="A10481" t="str">
            <v>104486662</v>
          </cell>
        </row>
        <row r="10482">
          <cell r="A10482" t="str">
            <v>104486663</v>
          </cell>
        </row>
        <row r="10483">
          <cell r="A10483" t="str">
            <v>104486664</v>
          </cell>
        </row>
        <row r="10484">
          <cell r="A10484" t="str">
            <v>104486665</v>
          </cell>
        </row>
        <row r="10485">
          <cell r="A10485" t="str">
            <v>104486766</v>
          </cell>
        </row>
        <row r="10486">
          <cell r="A10486" t="str">
            <v>104486660</v>
          </cell>
        </row>
        <row r="10487">
          <cell r="A10487" t="str">
            <v>104486661</v>
          </cell>
        </row>
        <row r="10488">
          <cell r="A10488" t="str">
            <v>104486649</v>
          </cell>
        </row>
        <row r="10489">
          <cell r="A10489" t="str">
            <v>104486650</v>
          </cell>
        </row>
        <row r="10490">
          <cell r="A10490" t="str">
            <v>104486651</v>
          </cell>
        </row>
        <row r="10491">
          <cell r="A10491" t="str">
            <v>104486652</v>
          </cell>
        </row>
        <row r="10492">
          <cell r="A10492" t="str">
            <v>104486653</v>
          </cell>
        </row>
        <row r="10493">
          <cell r="A10493" t="str">
            <v>104486654</v>
          </cell>
        </row>
        <row r="10494">
          <cell r="A10494" t="str">
            <v>104486655</v>
          </cell>
        </row>
        <row r="10495">
          <cell r="A10495" t="str">
            <v>104486656</v>
          </cell>
        </row>
        <row r="10496">
          <cell r="A10496" t="str">
            <v>104486657</v>
          </cell>
        </row>
        <row r="10497">
          <cell r="A10497" t="str">
            <v>104486658</v>
          </cell>
        </row>
        <row r="10498">
          <cell r="A10498" t="str">
            <v>104486659</v>
          </cell>
        </row>
        <row r="10499">
          <cell r="A10499" t="str">
            <v>104486771</v>
          </cell>
        </row>
        <row r="10500">
          <cell r="A10500" t="str">
            <v>104486772</v>
          </cell>
        </row>
        <row r="10501">
          <cell r="A10501" t="str">
            <v>104486773</v>
          </cell>
        </row>
        <row r="10502">
          <cell r="A10502" t="str">
            <v>104486774</v>
          </cell>
        </row>
        <row r="10503">
          <cell r="A10503" t="str">
            <v>104486775</v>
          </cell>
        </row>
        <row r="10504">
          <cell r="A10504" t="str">
            <v>104486776</v>
          </cell>
        </row>
        <row r="10505">
          <cell r="A10505" t="str">
            <v>104486777</v>
          </cell>
        </row>
        <row r="10506">
          <cell r="A10506" t="str">
            <v>104486778</v>
          </cell>
        </row>
        <row r="10507">
          <cell r="A10507" t="str">
            <v>104486779</v>
          </cell>
        </row>
        <row r="10508">
          <cell r="A10508" t="str">
            <v>104486780</v>
          </cell>
        </row>
        <row r="10509">
          <cell r="A10509" t="str">
            <v>104486767</v>
          </cell>
        </row>
        <row r="10510">
          <cell r="A10510" t="str">
            <v>104486768</v>
          </cell>
        </row>
        <row r="10511">
          <cell r="A10511" t="str">
            <v>104486769</v>
          </cell>
        </row>
        <row r="10512">
          <cell r="A10512" t="str">
            <v>104486770</v>
          </cell>
        </row>
        <row r="10513">
          <cell r="A10513" t="str">
            <v>104486781</v>
          </cell>
        </row>
        <row r="10514">
          <cell r="A10514" t="str">
            <v>104486782</v>
          </cell>
        </row>
        <row r="10515">
          <cell r="A10515" t="str">
            <v>104486783</v>
          </cell>
        </row>
        <row r="10516">
          <cell r="A10516" t="str">
            <v>104486784</v>
          </cell>
        </row>
        <row r="10517">
          <cell r="A10517" t="str">
            <v>104486785</v>
          </cell>
        </row>
        <row r="10518">
          <cell r="A10518" t="str">
            <v>104486786</v>
          </cell>
        </row>
        <row r="10519">
          <cell r="A10519" t="str">
            <v>104486787</v>
          </cell>
        </row>
        <row r="10520">
          <cell r="A10520" t="str">
            <v>104486788</v>
          </cell>
        </row>
        <row r="10521">
          <cell r="A10521" t="str">
            <v>104486789</v>
          </cell>
        </row>
        <row r="10522">
          <cell r="A10522" t="str">
            <v>104486790</v>
          </cell>
        </row>
        <row r="10523">
          <cell r="A10523" t="str">
            <v>104486791</v>
          </cell>
        </row>
        <row r="10524">
          <cell r="A10524" t="str">
            <v>104486792</v>
          </cell>
        </row>
        <row r="10525">
          <cell r="A10525" t="str">
            <v>104486793</v>
          </cell>
        </row>
        <row r="10526">
          <cell r="A10526" t="str">
            <v>104486794</v>
          </cell>
        </row>
        <row r="10527">
          <cell r="A10527" t="str">
            <v>104486795</v>
          </cell>
        </row>
        <row r="10528">
          <cell r="A10528" t="str">
            <v>104492449</v>
          </cell>
        </row>
        <row r="10529">
          <cell r="A10529" t="str">
            <v>104492448</v>
          </cell>
        </row>
        <row r="10530">
          <cell r="A10530" t="str">
            <v>104501842</v>
          </cell>
        </row>
        <row r="10531">
          <cell r="A10531" t="str">
            <v>104490883</v>
          </cell>
        </row>
        <row r="10532">
          <cell r="A10532" t="str">
            <v>104490883</v>
          </cell>
        </row>
        <row r="10533">
          <cell r="A10533" t="str">
            <v>104492447</v>
          </cell>
        </row>
        <row r="10534">
          <cell r="A10534" t="str">
            <v>104490883</v>
          </cell>
        </row>
        <row r="10535">
          <cell r="A10535" t="str">
            <v>104492447</v>
          </cell>
        </row>
        <row r="10536">
          <cell r="A10536" t="str">
            <v>104490883</v>
          </cell>
        </row>
        <row r="10537">
          <cell r="A10537" t="str">
            <v>104492447</v>
          </cell>
        </row>
        <row r="10538">
          <cell r="A10538" t="str">
            <v>104490883</v>
          </cell>
        </row>
        <row r="10539">
          <cell r="A10539" t="str">
            <v>104492447</v>
          </cell>
        </row>
        <row r="10540">
          <cell r="A10540" t="str">
            <v>104490883</v>
          </cell>
        </row>
        <row r="10541">
          <cell r="A10541" t="str">
            <v>104490883</v>
          </cell>
        </row>
        <row r="10542">
          <cell r="A10542" t="str">
            <v>104490883</v>
          </cell>
        </row>
        <row r="10543">
          <cell r="A10543" t="str">
            <v>104492447</v>
          </cell>
        </row>
        <row r="10544">
          <cell r="A10544" t="str">
            <v>104490883</v>
          </cell>
        </row>
        <row r="10545">
          <cell r="A10545" t="str">
            <v>104490883</v>
          </cell>
        </row>
        <row r="10546">
          <cell r="A10546" t="str">
            <v>104490883</v>
          </cell>
        </row>
        <row r="10547">
          <cell r="A10547" t="str">
            <v>104490883</v>
          </cell>
        </row>
        <row r="10548">
          <cell r="A10548" t="str">
            <v>104490883</v>
          </cell>
        </row>
        <row r="10549">
          <cell r="A10549" t="str">
            <v>104492447</v>
          </cell>
        </row>
        <row r="10550">
          <cell r="A10550" t="str">
            <v>104490883</v>
          </cell>
        </row>
        <row r="10551">
          <cell r="A10551" t="str">
            <v>104490883</v>
          </cell>
        </row>
        <row r="10552">
          <cell r="A10552" t="str">
            <v>104490883</v>
          </cell>
        </row>
        <row r="10553">
          <cell r="A10553" t="str">
            <v>104490883</v>
          </cell>
        </row>
        <row r="10554">
          <cell r="A10554" t="str">
            <v>104490883</v>
          </cell>
        </row>
        <row r="10555">
          <cell r="A10555" t="str">
            <v>104490883</v>
          </cell>
        </row>
        <row r="10556">
          <cell r="A10556" t="str">
            <v>104492447</v>
          </cell>
        </row>
        <row r="10557">
          <cell r="A10557" t="str">
            <v>104490883</v>
          </cell>
        </row>
        <row r="10558">
          <cell r="A10558" t="str">
            <v>104490883</v>
          </cell>
        </row>
        <row r="10559">
          <cell r="A10559" t="str">
            <v>104492447</v>
          </cell>
        </row>
        <row r="10560">
          <cell r="A10560" t="str">
            <v>104486798</v>
          </cell>
        </row>
        <row r="10561">
          <cell r="A10561" t="str">
            <v>104486799</v>
          </cell>
        </row>
        <row r="10562">
          <cell r="A10562" t="str">
            <v>104486800</v>
          </cell>
        </row>
        <row r="10563">
          <cell r="A10563" t="str">
            <v>104486801</v>
          </cell>
        </row>
        <row r="10564">
          <cell r="A10564" t="str">
            <v>104486796</v>
          </cell>
        </row>
        <row r="10565">
          <cell r="A10565" t="str">
            <v>104486797</v>
          </cell>
        </row>
        <row r="10566">
          <cell r="A10566" t="str">
            <v>104493084</v>
          </cell>
        </row>
        <row r="10567">
          <cell r="A10567" t="str">
            <v>104493084</v>
          </cell>
        </row>
        <row r="10568">
          <cell r="A10568" t="str">
            <v>104499624</v>
          </cell>
        </row>
        <row r="10569">
          <cell r="A10569" t="str">
            <v>104499624</v>
          </cell>
        </row>
        <row r="10570">
          <cell r="A10570" t="str">
            <v>104491106</v>
          </cell>
        </row>
        <row r="10571">
          <cell r="A10571" t="str">
            <v>104486802</v>
          </cell>
        </row>
        <row r="10572">
          <cell r="A10572" t="str">
            <v>104486803</v>
          </cell>
        </row>
        <row r="10573">
          <cell r="A10573" t="str">
            <v>104486804</v>
          </cell>
        </row>
        <row r="10574">
          <cell r="A10574" t="str">
            <v>104486805</v>
          </cell>
        </row>
        <row r="10575">
          <cell r="A10575" t="str">
            <v>104486806</v>
          </cell>
        </row>
        <row r="10576">
          <cell r="A10576" t="str">
            <v>104486807</v>
          </cell>
        </row>
        <row r="10577">
          <cell r="A10577" t="str">
            <v>104486808</v>
          </cell>
        </row>
        <row r="10578">
          <cell r="A10578" t="str">
            <v>104486809</v>
          </cell>
        </row>
        <row r="10579">
          <cell r="A10579" t="str">
            <v>104486810</v>
          </cell>
        </row>
        <row r="10580">
          <cell r="A10580" t="str">
            <v>104486811</v>
          </cell>
        </row>
        <row r="10581">
          <cell r="A10581" t="str">
            <v>104486812</v>
          </cell>
        </row>
        <row r="10582">
          <cell r="A10582" t="str">
            <v>104486813</v>
          </cell>
        </row>
        <row r="10583">
          <cell r="A10583" t="str">
            <v>104486814</v>
          </cell>
        </row>
        <row r="10584">
          <cell r="A10584" t="str">
            <v>104486815</v>
          </cell>
        </row>
        <row r="10585">
          <cell r="A10585" t="str">
            <v>104486816</v>
          </cell>
        </row>
        <row r="10586">
          <cell r="A10586" t="str">
            <v>104486817</v>
          </cell>
        </row>
        <row r="10587">
          <cell r="A10587" t="str">
            <v>104511112</v>
          </cell>
        </row>
        <row r="10588">
          <cell r="A10588" t="str">
            <v>104511112</v>
          </cell>
        </row>
        <row r="10589">
          <cell r="A10589" t="str">
            <v>104511112</v>
          </cell>
        </row>
        <row r="10590">
          <cell r="A10590" t="str">
            <v>104511112</v>
          </cell>
        </row>
        <row r="10591">
          <cell r="A10591" t="str">
            <v>104511112</v>
          </cell>
        </row>
        <row r="10592">
          <cell r="A10592" t="str">
            <v>104511112</v>
          </cell>
        </row>
        <row r="10593">
          <cell r="A10593" t="str">
            <v>104511112</v>
          </cell>
        </row>
        <row r="10594">
          <cell r="A10594" t="str">
            <v>104511112</v>
          </cell>
        </row>
        <row r="10595">
          <cell r="A10595" t="str">
            <v>104511112</v>
          </cell>
        </row>
        <row r="10596">
          <cell r="A10596" t="str">
            <v>104511112</v>
          </cell>
        </row>
        <row r="10597">
          <cell r="A10597" t="str">
            <v>104511112</v>
          </cell>
        </row>
        <row r="10598">
          <cell r="A10598" t="str">
            <v>104511112</v>
          </cell>
        </row>
        <row r="10599">
          <cell r="A10599" t="str">
            <v>104511112</v>
          </cell>
        </row>
        <row r="10600">
          <cell r="A10600" t="str">
            <v>104511112</v>
          </cell>
        </row>
        <row r="10601">
          <cell r="A10601" t="str">
            <v>104511112</v>
          </cell>
        </row>
        <row r="10602">
          <cell r="A10602" t="str">
            <v>104511112</v>
          </cell>
        </row>
        <row r="10603">
          <cell r="A10603" t="str">
            <v>104511112</v>
          </cell>
        </row>
        <row r="10604">
          <cell r="A10604" t="str">
            <v>104511112</v>
          </cell>
        </row>
        <row r="10605">
          <cell r="A10605" t="str">
            <v>104511112</v>
          </cell>
        </row>
        <row r="10606">
          <cell r="A10606" t="str">
            <v>104511112</v>
          </cell>
        </row>
        <row r="10607">
          <cell r="A10607" t="str">
            <v>104511112</v>
          </cell>
        </row>
        <row r="10608">
          <cell r="A10608" t="str">
            <v>104511112</v>
          </cell>
        </row>
        <row r="10609">
          <cell r="A10609" t="str">
            <v>104518687</v>
          </cell>
        </row>
        <row r="10610">
          <cell r="A10610" t="str">
            <v>302443500</v>
          </cell>
        </row>
        <row r="10611">
          <cell r="A10611" t="str">
            <v>302447600</v>
          </cell>
        </row>
        <row r="10612">
          <cell r="A10612" t="str">
            <v>302452100</v>
          </cell>
        </row>
        <row r="10613">
          <cell r="A10613" t="str">
            <v>302439275</v>
          </cell>
        </row>
        <row r="10614">
          <cell r="A10614" t="str">
            <v>104518688</v>
          </cell>
        </row>
        <row r="10615">
          <cell r="A10615" t="str">
            <v>104518689</v>
          </cell>
        </row>
        <row r="10616">
          <cell r="A10616" t="str">
            <v>302452101</v>
          </cell>
        </row>
        <row r="10617">
          <cell r="A10617" t="str">
            <v>302452101</v>
          </cell>
        </row>
        <row r="10618">
          <cell r="A10618" t="str">
            <v>302447601</v>
          </cell>
        </row>
        <row r="10619">
          <cell r="A10619" t="str">
            <v>302452101</v>
          </cell>
        </row>
        <row r="10620">
          <cell r="A10620" t="str">
            <v>607148528</v>
          </cell>
        </row>
        <row r="10621">
          <cell r="A10621" t="str">
            <v>607148531</v>
          </cell>
        </row>
        <row r="10622">
          <cell r="A10622" t="str">
            <v>607148532</v>
          </cell>
        </row>
        <row r="10623">
          <cell r="A10623" t="str">
            <v>607148533</v>
          </cell>
        </row>
        <row r="10624">
          <cell r="A10624" t="str">
            <v>607148534</v>
          </cell>
        </row>
        <row r="10625">
          <cell r="A10625" t="str">
            <v>607148529</v>
          </cell>
        </row>
        <row r="10626">
          <cell r="A10626" t="str">
            <v>607148530</v>
          </cell>
        </row>
        <row r="10627">
          <cell r="A10627" t="str">
            <v>607164345</v>
          </cell>
        </row>
        <row r="10628">
          <cell r="A10628" t="str">
            <v>607164346</v>
          </cell>
        </row>
        <row r="10629">
          <cell r="A10629" t="str">
            <v>607164347</v>
          </cell>
        </row>
        <row r="10630">
          <cell r="A10630" t="str">
            <v>607164348</v>
          </cell>
        </row>
        <row r="10631">
          <cell r="A10631" t="str">
            <v>607164349</v>
          </cell>
        </row>
        <row r="10632">
          <cell r="A10632" t="str">
            <v>104518690</v>
          </cell>
        </row>
        <row r="10633">
          <cell r="A10633" t="str">
            <v>607164350</v>
          </cell>
        </row>
        <row r="10634">
          <cell r="A10634" t="str">
            <v>104518691</v>
          </cell>
        </row>
        <row r="10635">
          <cell r="A10635" t="str">
            <v>104518692</v>
          </cell>
        </row>
        <row r="10636">
          <cell r="A10636" t="str">
            <v>104518693</v>
          </cell>
        </row>
        <row r="10637">
          <cell r="A10637" t="str">
            <v>104520890</v>
          </cell>
        </row>
        <row r="10638">
          <cell r="A10638" t="str">
            <v>104514004</v>
          </cell>
        </row>
        <row r="10639">
          <cell r="A10639" t="str">
            <v>104521422</v>
          </cell>
        </row>
        <row r="10640">
          <cell r="A10640" t="str">
            <v>104528073</v>
          </cell>
        </row>
        <row r="10641">
          <cell r="A10641" t="str">
            <v>104528075</v>
          </cell>
        </row>
        <row r="10642">
          <cell r="A10642" t="str">
            <v>104528078</v>
          </cell>
        </row>
        <row r="10643">
          <cell r="A10643" t="str">
            <v>104528080</v>
          </cell>
        </row>
        <row r="10644">
          <cell r="A10644" t="str">
            <v>104528081</v>
          </cell>
        </row>
        <row r="10645">
          <cell r="A10645" t="str">
            <v>104526141</v>
          </cell>
        </row>
        <row r="10646">
          <cell r="A10646" t="str">
            <v>104528090</v>
          </cell>
        </row>
        <row r="10647">
          <cell r="A10647" t="str">
            <v>104530091</v>
          </cell>
        </row>
        <row r="10648">
          <cell r="A10648" t="str">
            <v>104518694</v>
          </cell>
        </row>
        <row r="10649">
          <cell r="A10649" t="str">
            <v>104518695</v>
          </cell>
        </row>
        <row r="10650">
          <cell r="A10650" t="str">
            <v>104521417</v>
          </cell>
        </row>
        <row r="10651">
          <cell r="A10651" t="str">
            <v>104518709</v>
          </cell>
        </row>
        <row r="10652">
          <cell r="A10652" t="str">
            <v>104508967</v>
          </cell>
        </row>
        <row r="10653">
          <cell r="A10653" t="str">
            <v>104517608</v>
          </cell>
        </row>
        <row r="10654">
          <cell r="A10654" t="str">
            <v>104517615</v>
          </cell>
        </row>
        <row r="10655">
          <cell r="A10655" t="str">
            <v>104518710</v>
          </cell>
        </row>
        <row r="10656">
          <cell r="A10656" t="str">
            <v>104520769</v>
          </cell>
        </row>
        <row r="10657">
          <cell r="A10657" t="str">
            <v>104520771</v>
          </cell>
        </row>
        <row r="10658">
          <cell r="A10658" t="str">
            <v>104520775</v>
          </cell>
        </row>
        <row r="10659">
          <cell r="A10659" t="str">
            <v>104520770</v>
          </cell>
        </row>
        <row r="10660">
          <cell r="A10660" t="str">
            <v>104520773</v>
          </cell>
        </row>
        <row r="10661">
          <cell r="A10661" t="str">
            <v>104520776</v>
          </cell>
        </row>
        <row r="10662">
          <cell r="A10662" t="str">
            <v>104527351</v>
          </cell>
        </row>
        <row r="10663">
          <cell r="A10663" t="str">
            <v>104527354</v>
          </cell>
        </row>
        <row r="10664">
          <cell r="A10664" t="str">
            <v>104527347</v>
          </cell>
        </row>
        <row r="10665">
          <cell r="A10665" t="str">
            <v>104518711</v>
          </cell>
        </row>
        <row r="10666">
          <cell r="A10666" t="str">
            <v>104518712</v>
          </cell>
        </row>
        <row r="10667">
          <cell r="A10667" t="str">
            <v>104518713</v>
          </cell>
        </row>
        <row r="10668">
          <cell r="A10668" t="str">
            <v>104518707</v>
          </cell>
        </row>
        <row r="10669">
          <cell r="A10669" t="str">
            <v>104518708</v>
          </cell>
        </row>
        <row r="10670">
          <cell r="A10670" t="str">
            <v>104518696</v>
          </cell>
        </row>
        <row r="10671">
          <cell r="A10671" t="str">
            <v>104518697</v>
          </cell>
        </row>
        <row r="10672">
          <cell r="A10672" t="str">
            <v>104518698</v>
          </cell>
        </row>
        <row r="10673">
          <cell r="A10673" t="str">
            <v>104518699</v>
          </cell>
        </row>
        <row r="10674">
          <cell r="A10674" t="str">
            <v>104518700</v>
          </cell>
        </row>
        <row r="10675">
          <cell r="A10675" t="str">
            <v>104518701</v>
          </cell>
        </row>
        <row r="10676">
          <cell r="A10676" t="str">
            <v>104518702</v>
          </cell>
        </row>
        <row r="10677">
          <cell r="A10677" t="str">
            <v>104518703</v>
          </cell>
        </row>
        <row r="10678">
          <cell r="A10678" t="str">
            <v>104518704</v>
          </cell>
        </row>
        <row r="10679">
          <cell r="A10679" t="str">
            <v>104518705</v>
          </cell>
        </row>
        <row r="10680">
          <cell r="A10680" t="str">
            <v>104518706</v>
          </cell>
        </row>
        <row r="10681">
          <cell r="A10681" t="str">
            <v>104518718</v>
          </cell>
        </row>
        <row r="10682">
          <cell r="A10682" t="str">
            <v>104518719</v>
          </cell>
        </row>
        <row r="10683">
          <cell r="A10683" t="str">
            <v>104518720</v>
          </cell>
        </row>
        <row r="10684">
          <cell r="A10684" t="str">
            <v>104518721</v>
          </cell>
        </row>
        <row r="10685">
          <cell r="A10685" t="str">
            <v>104518722</v>
          </cell>
        </row>
        <row r="10686">
          <cell r="A10686" t="str">
            <v>104518723</v>
          </cell>
        </row>
        <row r="10687">
          <cell r="A10687" t="str">
            <v>104518724</v>
          </cell>
        </row>
        <row r="10688">
          <cell r="A10688" t="str">
            <v>104518725</v>
          </cell>
        </row>
        <row r="10689">
          <cell r="A10689" t="str">
            <v>104518726</v>
          </cell>
        </row>
        <row r="10690">
          <cell r="A10690" t="str">
            <v>104518727</v>
          </cell>
        </row>
        <row r="10691">
          <cell r="A10691" t="str">
            <v>104514079</v>
          </cell>
        </row>
        <row r="10692">
          <cell r="A10692" t="str">
            <v>104518714</v>
          </cell>
        </row>
        <row r="10693">
          <cell r="A10693" t="str">
            <v>104518715</v>
          </cell>
        </row>
        <row r="10694">
          <cell r="A10694" t="str">
            <v>104518716</v>
          </cell>
        </row>
        <row r="10695">
          <cell r="A10695" t="str">
            <v>104518717</v>
          </cell>
        </row>
        <row r="10696">
          <cell r="A10696" t="str">
            <v>104518728</v>
          </cell>
        </row>
        <row r="10697">
          <cell r="A10697" t="str">
            <v>104518729</v>
          </cell>
        </row>
        <row r="10698">
          <cell r="A10698" t="str">
            <v>104518730</v>
          </cell>
        </row>
        <row r="10699">
          <cell r="A10699" t="str">
            <v>104518731</v>
          </cell>
        </row>
        <row r="10700">
          <cell r="A10700" t="str">
            <v>104518732</v>
          </cell>
        </row>
        <row r="10701">
          <cell r="A10701" t="str">
            <v>104518733</v>
          </cell>
        </row>
        <row r="10702">
          <cell r="A10702" t="str">
            <v>104518734</v>
          </cell>
        </row>
        <row r="10703">
          <cell r="A10703" t="str">
            <v>104527795</v>
          </cell>
        </row>
        <row r="10704">
          <cell r="A10704" t="str">
            <v>104518735</v>
          </cell>
        </row>
        <row r="10705">
          <cell r="A10705" t="str">
            <v>104518736</v>
          </cell>
        </row>
        <row r="10706">
          <cell r="A10706" t="str">
            <v>104518737</v>
          </cell>
        </row>
        <row r="10707">
          <cell r="A10707" t="str">
            <v>104518738</v>
          </cell>
        </row>
        <row r="10708">
          <cell r="A10708" t="str">
            <v>104518739</v>
          </cell>
        </row>
        <row r="10709">
          <cell r="A10709" t="str">
            <v>104518740</v>
          </cell>
        </row>
        <row r="10710">
          <cell r="A10710" t="str">
            <v>104518741</v>
          </cell>
        </row>
        <row r="10711">
          <cell r="A10711" t="str">
            <v>104518742</v>
          </cell>
        </row>
        <row r="10712">
          <cell r="A10712" t="str">
            <v>104520870</v>
          </cell>
        </row>
        <row r="10713">
          <cell r="A10713" t="str">
            <v>104529292</v>
          </cell>
        </row>
        <row r="10714">
          <cell r="A10714" t="str">
            <v>104529293</v>
          </cell>
        </row>
        <row r="10715">
          <cell r="A10715" t="str">
            <v>104522086</v>
          </cell>
        </row>
        <row r="10716">
          <cell r="A10716" t="str">
            <v>104522086</v>
          </cell>
        </row>
        <row r="10717">
          <cell r="A10717" t="str">
            <v>104520235</v>
          </cell>
        </row>
        <row r="10718">
          <cell r="A10718" t="str">
            <v>104522086</v>
          </cell>
        </row>
        <row r="10719">
          <cell r="A10719" t="str">
            <v>104520236</v>
          </cell>
        </row>
        <row r="10720">
          <cell r="A10720" t="str">
            <v>104522086</v>
          </cell>
        </row>
        <row r="10721">
          <cell r="A10721" t="str">
            <v>104520237</v>
          </cell>
        </row>
        <row r="10722">
          <cell r="A10722" t="str">
            <v>104522086</v>
          </cell>
        </row>
        <row r="10723">
          <cell r="A10723" t="str">
            <v>104520238</v>
          </cell>
        </row>
        <row r="10724">
          <cell r="A10724" t="str">
            <v>104522086</v>
          </cell>
        </row>
        <row r="10725">
          <cell r="A10725" t="str">
            <v>104522086</v>
          </cell>
        </row>
        <row r="10726">
          <cell r="A10726" t="str">
            <v>104520239</v>
          </cell>
        </row>
        <row r="10727">
          <cell r="A10727" t="str">
            <v>104522086</v>
          </cell>
        </row>
        <row r="10728">
          <cell r="A10728" t="str">
            <v>104520240</v>
          </cell>
        </row>
        <row r="10729">
          <cell r="A10729" t="str">
            <v>104522086</v>
          </cell>
        </row>
        <row r="10730">
          <cell r="A10730" t="str">
            <v>104522086</v>
          </cell>
        </row>
        <row r="10731">
          <cell r="A10731" t="str">
            <v>104522086</v>
          </cell>
        </row>
        <row r="10732">
          <cell r="A10732" t="str">
            <v>104522086</v>
          </cell>
        </row>
        <row r="10733">
          <cell r="A10733" t="str">
            <v>104522086</v>
          </cell>
        </row>
        <row r="10734">
          <cell r="A10734" t="str">
            <v>104520241</v>
          </cell>
        </row>
        <row r="10735">
          <cell r="A10735" t="str">
            <v>104522086</v>
          </cell>
        </row>
        <row r="10736">
          <cell r="A10736" t="str">
            <v>104522086</v>
          </cell>
        </row>
        <row r="10737">
          <cell r="A10737" t="str">
            <v>104522086</v>
          </cell>
        </row>
        <row r="10738">
          <cell r="A10738" t="str">
            <v>104522086</v>
          </cell>
        </row>
        <row r="10739">
          <cell r="A10739" t="str">
            <v>104522086</v>
          </cell>
        </row>
        <row r="10740">
          <cell r="A10740" t="str">
            <v>104522086</v>
          </cell>
        </row>
        <row r="10741">
          <cell r="A10741" t="str">
            <v>104520242</v>
          </cell>
        </row>
        <row r="10742">
          <cell r="A10742" t="str">
            <v>104522086</v>
          </cell>
        </row>
        <row r="10743">
          <cell r="A10743" t="str">
            <v>104522086</v>
          </cell>
        </row>
        <row r="10744">
          <cell r="A10744" t="str">
            <v>104520243</v>
          </cell>
        </row>
        <row r="10745">
          <cell r="A10745" t="str">
            <v>104518745</v>
          </cell>
        </row>
        <row r="10746">
          <cell r="A10746" t="str">
            <v>104518746</v>
          </cell>
        </row>
        <row r="10747">
          <cell r="A10747" t="str">
            <v>104518747</v>
          </cell>
        </row>
        <row r="10748">
          <cell r="A10748" t="str">
            <v>104518748</v>
          </cell>
        </row>
        <row r="10749">
          <cell r="A10749" t="str">
            <v>104518743</v>
          </cell>
        </row>
        <row r="10750">
          <cell r="A10750" t="str">
            <v>104518744</v>
          </cell>
        </row>
        <row r="10751">
          <cell r="A10751" t="str">
            <v>104522638</v>
          </cell>
        </row>
        <row r="10752">
          <cell r="A10752" t="str">
            <v>104522638</v>
          </cell>
        </row>
        <row r="10753">
          <cell r="A10753" t="str">
            <v>104525488</v>
          </cell>
        </row>
        <row r="10754">
          <cell r="A10754" t="str">
            <v>104525488</v>
          </cell>
        </row>
        <row r="10755">
          <cell r="A10755" t="str">
            <v>104522087</v>
          </cell>
        </row>
        <row r="10756">
          <cell r="A10756" t="str">
            <v>104518749</v>
          </cell>
        </row>
        <row r="10757">
          <cell r="A10757" t="str">
            <v>104518750</v>
          </cell>
        </row>
        <row r="10758">
          <cell r="A10758" t="str">
            <v>104518751</v>
          </cell>
        </row>
        <row r="10759">
          <cell r="A10759" t="str">
            <v>104518752</v>
          </cell>
        </row>
        <row r="10760">
          <cell r="A10760" t="str">
            <v>104518753</v>
          </cell>
        </row>
        <row r="10761">
          <cell r="A10761" t="str">
            <v>104518754</v>
          </cell>
        </row>
        <row r="10762">
          <cell r="A10762" t="str">
            <v>104518755</v>
          </cell>
        </row>
        <row r="10763">
          <cell r="A10763" t="str">
            <v>104518756</v>
          </cell>
        </row>
        <row r="10764">
          <cell r="A10764" t="str">
            <v>104518757</v>
          </cell>
        </row>
        <row r="10765">
          <cell r="A10765" t="str">
            <v>104518758</v>
          </cell>
        </row>
        <row r="10766">
          <cell r="A10766" t="str">
            <v>104518759</v>
          </cell>
        </row>
        <row r="10767">
          <cell r="A10767" t="str">
            <v>104518760</v>
          </cell>
        </row>
        <row r="10768">
          <cell r="A10768" t="str">
            <v>104518761</v>
          </cell>
        </row>
        <row r="10769">
          <cell r="A10769" t="str">
            <v>104518762</v>
          </cell>
        </row>
        <row r="10770">
          <cell r="A10770" t="str">
            <v>104518763</v>
          </cell>
        </row>
        <row r="10771">
          <cell r="A10771" t="str">
            <v>104518764</v>
          </cell>
        </row>
        <row r="10772">
          <cell r="A10772" t="str">
            <v>104542284</v>
          </cell>
        </row>
        <row r="10773">
          <cell r="A10773" t="str">
            <v>104542284</v>
          </cell>
        </row>
        <row r="10774">
          <cell r="A10774" t="str">
            <v>104542284</v>
          </cell>
        </row>
        <row r="10775">
          <cell r="A10775" t="str">
            <v>104542284</v>
          </cell>
        </row>
        <row r="10776">
          <cell r="A10776" t="str">
            <v>104547634</v>
          </cell>
        </row>
        <row r="10777">
          <cell r="A10777" t="str">
            <v>104547634</v>
          </cell>
        </row>
        <row r="10778">
          <cell r="A10778" t="str">
            <v>104547634</v>
          </cell>
        </row>
        <row r="10779">
          <cell r="A10779" t="str">
            <v>104547634</v>
          </cell>
        </row>
        <row r="10780">
          <cell r="A10780" t="str">
            <v>104547634</v>
          </cell>
        </row>
        <row r="10781">
          <cell r="A10781" t="str">
            <v>104547634</v>
          </cell>
        </row>
        <row r="10782">
          <cell r="A10782" t="str">
            <v>104547634</v>
          </cell>
        </row>
        <row r="10783">
          <cell r="A10783" t="str">
            <v>104547634</v>
          </cell>
        </row>
        <row r="10784">
          <cell r="A10784" t="str">
            <v>104547634</v>
          </cell>
        </row>
        <row r="10785">
          <cell r="A10785" t="str">
            <v>104547634</v>
          </cell>
        </row>
        <row r="10786">
          <cell r="A10786" t="str">
            <v>104547634</v>
          </cell>
        </row>
        <row r="10787">
          <cell r="A10787" t="str">
            <v>104547634</v>
          </cell>
        </row>
        <row r="10788">
          <cell r="A10788" t="str">
            <v>104547634</v>
          </cell>
        </row>
        <row r="10789">
          <cell r="A10789" t="str">
            <v>104547634</v>
          </cell>
        </row>
        <row r="10790">
          <cell r="A10790" t="str">
            <v>104547634</v>
          </cell>
        </row>
        <row r="10791">
          <cell r="A10791" t="str">
            <v>104547634</v>
          </cell>
        </row>
        <row r="10792">
          <cell r="A10792" t="str">
            <v>104547634</v>
          </cell>
        </row>
        <row r="10793">
          <cell r="A10793" t="str">
            <v>104547634</v>
          </cell>
        </row>
        <row r="10794">
          <cell r="A10794" t="str">
            <v>104547634</v>
          </cell>
        </row>
        <row r="10795">
          <cell r="A10795" t="str">
            <v>104551173</v>
          </cell>
        </row>
        <row r="10796">
          <cell r="A10796" t="str">
            <v>104560645</v>
          </cell>
        </row>
        <row r="10797">
          <cell r="A10797" t="str">
            <v>104560645</v>
          </cell>
        </row>
        <row r="10798">
          <cell r="A10798" t="str">
            <v>104560645</v>
          </cell>
        </row>
        <row r="10799">
          <cell r="A10799" t="str">
            <v>104560645</v>
          </cell>
        </row>
        <row r="10800">
          <cell r="A10800" t="str">
            <v>104560645</v>
          </cell>
        </row>
        <row r="10801">
          <cell r="A10801" t="str">
            <v>104560645</v>
          </cell>
        </row>
        <row r="10802">
          <cell r="A10802" t="str">
            <v>104560645</v>
          </cell>
        </row>
        <row r="10803">
          <cell r="A10803" t="str">
            <v>104560645</v>
          </cell>
        </row>
        <row r="10804">
          <cell r="A10804" t="str">
            <v>302457353</v>
          </cell>
        </row>
        <row r="10805">
          <cell r="A10805" t="str">
            <v>302457206</v>
          </cell>
        </row>
        <row r="10806">
          <cell r="A10806" t="str">
            <v>302465445</v>
          </cell>
        </row>
        <row r="10807">
          <cell r="A10807" t="str">
            <v>302470584</v>
          </cell>
        </row>
        <row r="10808">
          <cell r="A10808" t="str">
            <v>302474100</v>
          </cell>
        </row>
        <row r="10809">
          <cell r="A10809" t="str">
            <v>104564342</v>
          </cell>
        </row>
        <row r="10810">
          <cell r="A10810" t="str">
            <v>104564342</v>
          </cell>
        </row>
        <row r="10811">
          <cell r="A10811" t="str">
            <v>104564342</v>
          </cell>
        </row>
        <row r="10812">
          <cell r="A10812" t="str">
            <v>104564342</v>
          </cell>
        </row>
        <row r="10813">
          <cell r="A10813" t="str">
            <v>104564342</v>
          </cell>
        </row>
        <row r="10814">
          <cell r="A10814" t="str">
            <v>104564342</v>
          </cell>
        </row>
        <row r="10815">
          <cell r="A10815" t="str">
            <v>104564342</v>
          </cell>
        </row>
        <row r="10816">
          <cell r="A10816" t="str">
            <v>104551174</v>
          </cell>
        </row>
        <row r="10817">
          <cell r="A10817" t="str">
            <v>104551175</v>
          </cell>
        </row>
        <row r="10818">
          <cell r="A10818" t="str">
            <v>607197513</v>
          </cell>
        </row>
        <row r="10819">
          <cell r="A10819" t="str">
            <v>607197518</v>
          </cell>
        </row>
        <row r="10820">
          <cell r="A10820" t="str">
            <v>607197519</v>
          </cell>
        </row>
        <row r="10821">
          <cell r="A10821" t="str">
            <v>607197520</v>
          </cell>
        </row>
        <row r="10822">
          <cell r="A10822" t="str">
            <v>607197521</v>
          </cell>
        </row>
        <row r="10823">
          <cell r="A10823" t="str">
            <v>607197522</v>
          </cell>
        </row>
        <row r="10824">
          <cell r="A10824" t="str">
            <v>607197514</v>
          </cell>
        </row>
        <row r="10825">
          <cell r="A10825" t="str">
            <v>607197515</v>
          </cell>
        </row>
        <row r="10826">
          <cell r="A10826" t="str">
            <v>607197516</v>
          </cell>
        </row>
        <row r="10827">
          <cell r="A10827" t="str">
            <v>607197517</v>
          </cell>
        </row>
        <row r="10828">
          <cell r="A10828" t="str">
            <v>104551176</v>
          </cell>
        </row>
        <row r="10829">
          <cell r="A10829" t="str">
            <v>104551177</v>
          </cell>
        </row>
        <row r="10830">
          <cell r="A10830" t="str">
            <v>104551178</v>
          </cell>
        </row>
        <row r="10831">
          <cell r="A10831" t="str">
            <v>104551179</v>
          </cell>
        </row>
        <row r="10832">
          <cell r="A10832" t="str">
            <v>104551180</v>
          </cell>
        </row>
        <row r="10833">
          <cell r="A10833" t="str">
            <v>104549757</v>
          </cell>
        </row>
        <row r="10834">
          <cell r="A10834" t="str">
            <v>104549700</v>
          </cell>
        </row>
        <row r="10835">
          <cell r="A10835" t="str">
            <v>104554899</v>
          </cell>
        </row>
        <row r="10836">
          <cell r="A10836" t="str">
            <v>104557667</v>
          </cell>
        </row>
        <row r="10837">
          <cell r="A10837" t="str">
            <v>104558149</v>
          </cell>
        </row>
        <row r="10838">
          <cell r="A10838" t="str">
            <v>104559971</v>
          </cell>
        </row>
        <row r="10839">
          <cell r="A10839" t="str">
            <v>104550346</v>
          </cell>
        </row>
        <row r="10840">
          <cell r="A10840" t="str">
            <v>104569510</v>
          </cell>
        </row>
        <row r="10841">
          <cell r="A10841" t="str">
            <v>104551181</v>
          </cell>
        </row>
        <row r="10842">
          <cell r="A10842" t="str">
            <v>104549819</v>
          </cell>
        </row>
        <row r="10843">
          <cell r="A10843" t="str">
            <v>104551182</v>
          </cell>
        </row>
        <row r="10844">
          <cell r="A10844" t="str">
            <v>104551196</v>
          </cell>
        </row>
        <row r="10845">
          <cell r="A10845" t="str">
            <v>104549731</v>
          </cell>
        </row>
        <row r="10846">
          <cell r="A10846" t="str">
            <v>104550677</v>
          </cell>
        </row>
        <row r="10847">
          <cell r="A10847" t="str">
            <v>104551197</v>
          </cell>
        </row>
        <row r="10848">
          <cell r="A10848" t="str">
            <v>104551198</v>
          </cell>
        </row>
        <row r="10849">
          <cell r="A10849" t="str">
            <v>104551199</v>
          </cell>
        </row>
        <row r="10850">
          <cell r="A10850" t="str">
            <v>104551200</v>
          </cell>
        </row>
        <row r="10851">
          <cell r="A10851" t="str">
            <v>104551194</v>
          </cell>
        </row>
        <row r="10852">
          <cell r="A10852" t="str">
            <v>104551195</v>
          </cell>
        </row>
        <row r="10853">
          <cell r="A10853" t="str">
            <v>104551183</v>
          </cell>
        </row>
        <row r="10854">
          <cell r="A10854" t="str">
            <v>104551184</v>
          </cell>
        </row>
        <row r="10855">
          <cell r="A10855" t="str">
            <v>104551185</v>
          </cell>
        </row>
        <row r="10856">
          <cell r="A10856" t="str">
            <v>104551186</v>
          </cell>
        </row>
        <row r="10857">
          <cell r="A10857" t="str">
            <v>104551187</v>
          </cell>
        </row>
        <row r="10858">
          <cell r="A10858" t="str">
            <v>104551188</v>
          </cell>
        </row>
        <row r="10859">
          <cell r="A10859" t="str">
            <v>104551189</v>
          </cell>
        </row>
        <row r="10860">
          <cell r="A10860" t="str">
            <v>104551190</v>
          </cell>
        </row>
        <row r="10861">
          <cell r="A10861" t="str">
            <v>104551191</v>
          </cell>
        </row>
        <row r="10862">
          <cell r="A10862" t="str">
            <v>104551192</v>
          </cell>
        </row>
        <row r="10863">
          <cell r="A10863" t="str">
            <v>104551193</v>
          </cell>
        </row>
        <row r="10864">
          <cell r="A10864" t="str">
            <v>104551205</v>
          </cell>
        </row>
        <row r="10865">
          <cell r="A10865" t="str">
            <v>104551206</v>
          </cell>
        </row>
        <row r="10866">
          <cell r="A10866" t="str">
            <v>104551207</v>
          </cell>
        </row>
        <row r="10867">
          <cell r="A10867" t="str">
            <v>104551208</v>
          </cell>
        </row>
        <row r="10868">
          <cell r="A10868" t="str">
            <v>104551209</v>
          </cell>
        </row>
        <row r="10869">
          <cell r="A10869" t="str">
            <v>104551210</v>
          </cell>
        </row>
        <row r="10870">
          <cell r="A10870" t="str">
            <v>104551211</v>
          </cell>
        </row>
        <row r="10871">
          <cell r="A10871" t="str">
            <v>104551212</v>
          </cell>
        </row>
        <row r="10872">
          <cell r="A10872" t="str">
            <v>104551213</v>
          </cell>
        </row>
        <row r="10873">
          <cell r="A10873" t="str">
            <v>104551214</v>
          </cell>
        </row>
        <row r="10874">
          <cell r="A10874" t="str">
            <v>104551215</v>
          </cell>
        </row>
        <row r="10875">
          <cell r="A10875" t="str">
            <v>104554737</v>
          </cell>
        </row>
        <row r="10876">
          <cell r="A10876" t="str">
            <v>104551201</v>
          </cell>
        </row>
        <row r="10877">
          <cell r="A10877" t="str">
            <v>104551202</v>
          </cell>
        </row>
        <row r="10878">
          <cell r="A10878" t="str">
            <v>104551203</v>
          </cell>
        </row>
        <row r="10879">
          <cell r="A10879" t="str">
            <v>104551204</v>
          </cell>
        </row>
        <row r="10880">
          <cell r="A10880" t="str">
            <v>104551216</v>
          </cell>
        </row>
        <row r="10881">
          <cell r="A10881" t="str">
            <v>104551217</v>
          </cell>
        </row>
        <row r="10882">
          <cell r="A10882" t="str">
            <v>104551218</v>
          </cell>
        </row>
        <row r="10883">
          <cell r="A10883" t="str">
            <v>104551219</v>
          </cell>
        </row>
        <row r="10884">
          <cell r="A10884" t="str">
            <v>104551220</v>
          </cell>
        </row>
        <row r="10885">
          <cell r="A10885" t="str">
            <v>104551221</v>
          </cell>
        </row>
        <row r="10886">
          <cell r="A10886" t="str">
            <v>104537554</v>
          </cell>
        </row>
        <row r="10887">
          <cell r="A10887" t="str">
            <v>104551222</v>
          </cell>
        </row>
        <row r="10888">
          <cell r="A10888" t="str">
            <v>104551223</v>
          </cell>
        </row>
        <row r="10889">
          <cell r="A10889" t="str">
            <v>104551224</v>
          </cell>
        </row>
        <row r="10890">
          <cell r="A10890" t="str">
            <v>104551225</v>
          </cell>
        </row>
        <row r="10891">
          <cell r="A10891" t="str">
            <v>104551226</v>
          </cell>
        </row>
        <row r="10892">
          <cell r="A10892" t="str">
            <v>104551227</v>
          </cell>
        </row>
        <row r="10893">
          <cell r="A10893" t="str">
            <v>104551228</v>
          </cell>
        </row>
        <row r="10894">
          <cell r="A10894" t="str">
            <v>104551229</v>
          </cell>
        </row>
        <row r="10895">
          <cell r="A10895" t="str">
            <v>104551230</v>
          </cell>
        </row>
        <row r="10896">
          <cell r="A10896" t="str">
            <v>104554912</v>
          </cell>
        </row>
        <row r="10897">
          <cell r="A10897" t="str">
            <v>104558147</v>
          </cell>
        </row>
        <row r="10898">
          <cell r="A10898" t="str">
            <v>104560055</v>
          </cell>
        </row>
        <row r="10899">
          <cell r="A10899" t="str">
            <v>104559970</v>
          </cell>
        </row>
        <row r="10900">
          <cell r="A10900" t="str">
            <v>104550674</v>
          </cell>
        </row>
        <row r="10901">
          <cell r="A10901" t="str">
            <v>104550674</v>
          </cell>
        </row>
        <row r="10902">
          <cell r="A10902" t="str">
            <v>104554739</v>
          </cell>
        </row>
        <row r="10903">
          <cell r="A10903" t="str">
            <v>104550674</v>
          </cell>
        </row>
        <row r="10904">
          <cell r="A10904" t="str">
            <v>104550674</v>
          </cell>
        </row>
        <row r="10905">
          <cell r="A10905" t="str">
            <v>104554739</v>
          </cell>
        </row>
        <row r="10906">
          <cell r="A10906" t="str">
            <v>104550674</v>
          </cell>
        </row>
        <row r="10907">
          <cell r="A10907" t="str">
            <v>104554739</v>
          </cell>
        </row>
        <row r="10908">
          <cell r="A10908" t="str">
            <v>104550674</v>
          </cell>
        </row>
        <row r="10909">
          <cell r="A10909" t="str">
            <v>104550674</v>
          </cell>
        </row>
        <row r="10910">
          <cell r="A10910" t="str">
            <v>104554739</v>
          </cell>
        </row>
        <row r="10911">
          <cell r="A10911" t="str">
            <v>104550674</v>
          </cell>
        </row>
        <row r="10912">
          <cell r="A10912" t="str">
            <v>104554739</v>
          </cell>
        </row>
        <row r="10913">
          <cell r="A10913" t="str">
            <v>104550674</v>
          </cell>
        </row>
        <row r="10914">
          <cell r="A10914" t="str">
            <v>104550674</v>
          </cell>
        </row>
        <row r="10915">
          <cell r="A10915" t="str">
            <v>104550674</v>
          </cell>
        </row>
        <row r="10916">
          <cell r="A10916" t="str">
            <v>104550674</v>
          </cell>
        </row>
        <row r="10917">
          <cell r="A10917" t="str">
            <v>104550674</v>
          </cell>
        </row>
        <row r="10918">
          <cell r="A10918" t="str">
            <v>104554739</v>
          </cell>
        </row>
        <row r="10919">
          <cell r="A10919" t="str">
            <v>104550674</v>
          </cell>
        </row>
        <row r="10920">
          <cell r="A10920" t="str">
            <v>104550674</v>
          </cell>
        </row>
        <row r="10921">
          <cell r="A10921" t="str">
            <v>104550674</v>
          </cell>
        </row>
        <row r="10922">
          <cell r="A10922" t="str">
            <v>104550674</v>
          </cell>
        </row>
        <row r="10923">
          <cell r="A10923" t="str">
            <v>104550674</v>
          </cell>
        </row>
        <row r="10924">
          <cell r="A10924" t="str">
            <v>104550674</v>
          </cell>
        </row>
        <row r="10925">
          <cell r="A10925" t="str">
            <v>104554739</v>
          </cell>
        </row>
        <row r="10926">
          <cell r="A10926" t="str">
            <v>104550674</v>
          </cell>
        </row>
        <row r="10927">
          <cell r="A10927" t="str">
            <v>104550674</v>
          </cell>
        </row>
        <row r="10928">
          <cell r="A10928" t="str">
            <v>104554739</v>
          </cell>
        </row>
        <row r="10929">
          <cell r="A10929" t="str">
            <v>104570384</v>
          </cell>
        </row>
        <row r="10930">
          <cell r="A10930" t="str">
            <v>104570394</v>
          </cell>
        </row>
        <row r="10931">
          <cell r="A10931" t="str">
            <v>104570894</v>
          </cell>
        </row>
        <row r="10932">
          <cell r="A10932" t="str">
            <v>104551233</v>
          </cell>
        </row>
        <row r="10933">
          <cell r="A10933" t="str">
            <v>104551234</v>
          </cell>
        </row>
        <row r="10934">
          <cell r="A10934" t="str">
            <v>104551235</v>
          </cell>
        </row>
        <row r="10935">
          <cell r="A10935" t="str">
            <v>104551236</v>
          </cell>
        </row>
        <row r="10936">
          <cell r="A10936" t="str">
            <v>104551231</v>
          </cell>
        </row>
        <row r="10937">
          <cell r="A10937" t="str">
            <v>104551232</v>
          </cell>
        </row>
        <row r="10938">
          <cell r="A10938" t="str">
            <v>104553427</v>
          </cell>
        </row>
        <row r="10939">
          <cell r="A10939" t="str">
            <v>104553427</v>
          </cell>
        </row>
        <row r="10940">
          <cell r="A10940" t="str">
            <v>104557666</v>
          </cell>
        </row>
        <row r="10941">
          <cell r="A10941" t="str">
            <v>104557666</v>
          </cell>
        </row>
        <row r="10942">
          <cell r="A10942" t="str">
            <v>104564053</v>
          </cell>
        </row>
        <row r="10943">
          <cell r="A10943" t="str">
            <v>104564053</v>
          </cell>
        </row>
        <row r="10944">
          <cell r="A10944" t="str">
            <v>104550677</v>
          </cell>
        </row>
        <row r="10945">
          <cell r="A10945" t="str">
            <v>104550101</v>
          </cell>
        </row>
        <row r="10946">
          <cell r="A10946" t="str">
            <v>104551237</v>
          </cell>
        </row>
        <row r="10947">
          <cell r="A10947" t="str">
            <v>104551238</v>
          </cell>
        </row>
        <row r="10948">
          <cell r="A10948" t="str">
            <v>104551239</v>
          </cell>
        </row>
        <row r="10949">
          <cell r="A10949" t="str">
            <v>104551240</v>
          </cell>
        </row>
        <row r="10950">
          <cell r="A10950" t="str">
            <v>104551241</v>
          </cell>
        </row>
        <row r="10951">
          <cell r="A10951" t="str">
            <v>104551242</v>
          </cell>
        </row>
        <row r="10952">
          <cell r="A10952" t="str">
            <v>104551243</v>
          </cell>
        </row>
        <row r="10953">
          <cell r="A10953" t="str">
            <v>104551244</v>
          </cell>
        </row>
        <row r="10954">
          <cell r="A10954" t="str">
            <v>104551245</v>
          </cell>
        </row>
        <row r="10955">
          <cell r="A10955" t="str">
            <v>104551246</v>
          </cell>
        </row>
        <row r="10956">
          <cell r="A10956" t="str">
            <v>104551247</v>
          </cell>
        </row>
        <row r="10957">
          <cell r="A10957" t="str">
            <v>104551248</v>
          </cell>
        </row>
        <row r="10958">
          <cell r="A10958" t="str">
            <v>104551249</v>
          </cell>
        </row>
        <row r="10959">
          <cell r="A10959" t="str">
            <v>104551250</v>
          </cell>
        </row>
        <row r="10960">
          <cell r="A10960" t="str">
            <v>104551251</v>
          </cell>
        </row>
        <row r="10961">
          <cell r="A10961" t="str">
            <v>104551252</v>
          </cell>
        </row>
        <row r="10962">
          <cell r="A10962" t="str">
            <v>104573376</v>
          </cell>
        </row>
        <row r="10963">
          <cell r="A10963" t="str">
            <v>104573376</v>
          </cell>
        </row>
        <row r="10964">
          <cell r="A10964" t="str">
            <v>104578177</v>
          </cell>
        </row>
        <row r="10965">
          <cell r="A10965" t="str">
            <v>302477775</v>
          </cell>
        </row>
        <row r="10966">
          <cell r="A10966" t="str">
            <v>302477475</v>
          </cell>
        </row>
        <row r="10967">
          <cell r="A10967" t="str">
            <v>302487500</v>
          </cell>
        </row>
        <row r="10968">
          <cell r="A10968" t="str">
            <v>104600671</v>
          </cell>
        </row>
        <row r="10969">
          <cell r="A10969" t="str">
            <v>104578178</v>
          </cell>
        </row>
        <row r="10970">
          <cell r="A10970" t="str">
            <v>104578179</v>
          </cell>
        </row>
        <row r="10971">
          <cell r="A10971" t="str">
            <v>607256988</v>
          </cell>
        </row>
        <row r="10972">
          <cell r="A10972" t="str">
            <v>607256989</v>
          </cell>
        </row>
        <row r="10973">
          <cell r="A10973" t="str">
            <v>104578180</v>
          </cell>
        </row>
        <row r="10974">
          <cell r="A10974" t="str">
            <v>104600671</v>
          </cell>
        </row>
        <row r="10975">
          <cell r="A10975" t="str">
            <v>104578181</v>
          </cell>
        </row>
        <row r="10976">
          <cell r="A10976" t="str">
            <v>104578182</v>
          </cell>
        </row>
        <row r="10977">
          <cell r="A10977" t="str">
            <v>104578183</v>
          </cell>
        </row>
        <row r="10978">
          <cell r="A10978" t="str">
            <v>104578184</v>
          </cell>
        </row>
        <row r="10979">
          <cell r="A10979" t="str">
            <v>104571938</v>
          </cell>
        </row>
        <row r="10980">
          <cell r="A10980" t="str">
            <v>104572705</v>
          </cell>
        </row>
        <row r="10981">
          <cell r="A10981" t="str">
            <v>104573556</v>
          </cell>
        </row>
        <row r="10982">
          <cell r="A10982" t="str">
            <v>104573558</v>
          </cell>
        </row>
        <row r="10983">
          <cell r="A10983" t="str">
            <v>104592660</v>
          </cell>
        </row>
        <row r="10984">
          <cell r="A10984" t="str">
            <v>104592661</v>
          </cell>
        </row>
        <row r="10985">
          <cell r="A10985" t="str">
            <v>104578185</v>
          </cell>
        </row>
        <row r="10986">
          <cell r="A10986" t="str">
            <v>104572704</v>
          </cell>
        </row>
        <row r="10987">
          <cell r="A10987" t="str">
            <v>104578186</v>
          </cell>
        </row>
        <row r="10988">
          <cell r="A10988" t="str">
            <v>104578200</v>
          </cell>
        </row>
        <row r="10989">
          <cell r="A10989" t="str">
            <v>104578201</v>
          </cell>
        </row>
        <row r="10990">
          <cell r="A10990" t="str">
            <v>104578202</v>
          </cell>
        </row>
        <row r="10991">
          <cell r="A10991" t="str">
            <v>104578203</v>
          </cell>
        </row>
        <row r="10992">
          <cell r="A10992" t="str">
            <v>104578204</v>
          </cell>
        </row>
        <row r="10993">
          <cell r="A10993" t="str">
            <v>104578198</v>
          </cell>
        </row>
        <row r="10994">
          <cell r="A10994" t="str">
            <v>104578199</v>
          </cell>
        </row>
        <row r="10995">
          <cell r="A10995" t="str">
            <v>104578187</v>
          </cell>
        </row>
        <row r="10996">
          <cell r="A10996" t="str">
            <v>104578188</v>
          </cell>
        </row>
        <row r="10997">
          <cell r="A10997" t="str">
            <v>104572806</v>
          </cell>
        </row>
        <row r="10998">
          <cell r="A10998" t="str">
            <v>104572645</v>
          </cell>
        </row>
        <row r="10999">
          <cell r="A10999" t="str">
            <v>104571755</v>
          </cell>
        </row>
        <row r="11000">
          <cell r="A11000" t="str">
            <v>104578189</v>
          </cell>
        </row>
        <row r="11001">
          <cell r="A11001" t="str">
            <v>104578190</v>
          </cell>
        </row>
        <row r="11002">
          <cell r="A11002" t="str">
            <v>104578191</v>
          </cell>
        </row>
        <row r="11003">
          <cell r="A11003" t="str">
            <v>104578192</v>
          </cell>
        </row>
        <row r="11004">
          <cell r="A11004" t="str">
            <v>104578193</v>
          </cell>
        </row>
        <row r="11005">
          <cell r="A11005" t="str">
            <v>104578194</v>
          </cell>
        </row>
        <row r="11006">
          <cell r="A11006" t="str">
            <v>104578195</v>
          </cell>
        </row>
        <row r="11007">
          <cell r="A11007" t="str">
            <v>104578196</v>
          </cell>
        </row>
        <row r="11008">
          <cell r="A11008" t="str">
            <v>104578197</v>
          </cell>
        </row>
        <row r="11009">
          <cell r="A11009" t="str">
            <v>104578209</v>
          </cell>
        </row>
        <row r="11010">
          <cell r="A11010" t="str">
            <v>104578210</v>
          </cell>
        </row>
        <row r="11011">
          <cell r="A11011" t="str">
            <v>104578211</v>
          </cell>
        </row>
        <row r="11012">
          <cell r="A11012" t="str">
            <v>104578212</v>
          </cell>
        </row>
        <row r="11013">
          <cell r="A11013" t="str">
            <v>104578213</v>
          </cell>
        </row>
        <row r="11014">
          <cell r="A11014" t="str">
            <v>104578214</v>
          </cell>
        </row>
        <row r="11015">
          <cell r="A11015" t="str">
            <v>104578215</v>
          </cell>
        </row>
        <row r="11016">
          <cell r="A11016" t="str">
            <v>104578216</v>
          </cell>
        </row>
        <row r="11017">
          <cell r="A11017" t="str">
            <v>104578217</v>
          </cell>
        </row>
        <row r="11018">
          <cell r="A11018" t="str">
            <v>104578218</v>
          </cell>
        </row>
        <row r="11019">
          <cell r="A11019" t="str">
            <v>104573446</v>
          </cell>
        </row>
        <row r="11020">
          <cell r="A11020" t="str">
            <v>104578219</v>
          </cell>
        </row>
        <row r="11021">
          <cell r="A11021" t="str">
            <v>104578205</v>
          </cell>
        </row>
        <row r="11022">
          <cell r="A11022" t="str">
            <v>104578206</v>
          </cell>
        </row>
        <row r="11023">
          <cell r="A11023" t="str">
            <v>104578207</v>
          </cell>
        </row>
        <row r="11024">
          <cell r="A11024" t="str">
            <v>104578208</v>
          </cell>
        </row>
        <row r="11025">
          <cell r="A11025" t="str">
            <v>104578220</v>
          </cell>
        </row>
        <row r="11026">
          <cell r="A11026" t="str">
            <v>104578221</v>
          </cell>
        </row>
        <row r="11027">
          <cell r="A11027" t="str">
            <v>104578222</v>
          </cell>
        </row>
        <row r="11028">
          <cell r="A11028" t="str">
            <v>104578223</v>
          </cell>
        </row>
        <row r="11029">
          <cell r="A11029" t="str">
            <v>104578224</v>
          </cell>
        </row>
        <row r="11030">
          <cell r="A11030" t="str">
            <v>104578225</v>
          </cell>
        </row>
        <row r="11031">
          <cell r="A11031" t="str">
            <v>104578226</v>
          </cell>
        </row>
        <row r="11032">
          <cell r="A11032" t="str">
            <v>104578227</v>
          </cell>
        </row>
        <row r="11033">
          <cell r="A11033" t="str">
            <v>104578228</v>
          </cell>
        </row>
        <row r="11034">
          <cell r="A11034" t="str">
            <v>104578229</v>
          </cell>
        </row>
        <row r="11035">
          <cell r="A11035" t="str">
            <v>104578230</v>
          </cell>
        </row>
        <row r="11036">
          <cell r="A11036" t="str">
            <v>104578231</v>
          </cell>
        </row>
        <row r="11037">
          <cell r="A11037" t="str">
            <v>104578232</v>
          </cell>
        </row>
        <row r="11038">
          <cell r="A11038" t="str">
            <v>104578233</v>
          </cell>
        </row>
        <row r="11039">
          <cell r="A11039" t="str">
            <v>104578234</v>
          </cell>
        </row>
        <row r="11040">
          <cell r="A11040" t="str">
            <v>104573241</v>
          </cell>
        </row>
        <row r="11041">
          <cell r="A11041" t="str">
            <v>104579863</v>
          </cell>
        </row>
        <row r="11042">
          <cell r="A11042" t="str">
            <v>104592872</v>
          </cell>
        </row>
        <row r="11043">
          <cell r="A11043" t="str">
            <v>104583554</v>
          </cell>
        </row>
        <row r="11044">
          <cell r="A11044" t="str">
            <v>104580896</v>
          </cell>
        </row>
        <row r="11045">
          <cell r="A11045" t="str">
            <v>104579605</v>
          </cell>
        </row>
        <row r="11046">
          <cell r="A11046" t="str">
            <v>104580896</v>
          </cell>
        </row>
        <row r="11047">
          <cell r="A11047" t="str">
            <v>104585155</v>
          </cell>
        </row>
        <row r="11048">
          <cell r="A11048" t="str">
            <v>104585135</v>
          </cell>
        </row>
        <row r="11049">
          <cell r="A11049" t="str">
            <v>104585156</v>
          </cell>
        </row>
        <row r="11050">
          <cell r="A11050" t="str">
            <v>104573117</v>
          </cell>
        </row>
        <row r="11051">
          <cell r="A11051" t="str">
            <v>104573268</v>
          </cell>
        </row>
        <row r="11052">
          <cell r="A11052" t="str">
            <v>104573269</v>
          </cell>
        </row>
        <row r="11053">
          <cell r="A11053" t="str">
            <v>104580896</v>
          </cell>
        </row>
        <row r="11054">
          <cell r="A11054" t="str">
            <v>104579606</v>
          </cell>
        </row>
        <row r="11055">
          <cell r="A11055" t="str">
            <v>104583530</v>
          </cell>
        </row>
        <row r="11056">
          <cell r="A11056" t="str">
            <v>104580896</v>
          </cell>
        </row>
        <row r="11057">
          <cell r="A11057" t="str">
            <v>104583532</v>
          </cell>
        </row>
        <row r="11058">
          <cell r="A11058" t="str">
            <v>104580896</v>
          </cell>
        </row>
        <row r="11059">
          <cell r="A11059" t="str">
            <v>104579609</v>
          </cell>
        </row>
        <row r="11060">
          <cell r="A11060" t="str">
            <v>104583533</v>
          </cell>
        </row>
        <row r="11061">
          <cell r="A11061" t="str">
            <v>104580896</v>
          </cell>
        </row>
        <row r="11062">
          <cell r="A11062" t="str">
            <v>104579613</v>
          </cell>
        </row>
        <row r="11063">
          <cell r="A11063" t="str">
            <v>104583535</v>
          </cell>
        </row>
        <row r="11064">
          <cell r="A11064" t="str">
            <v>104580896</v>
          </cell>
        </row>
        <row r="11065">
          <cell r="A11065" t="str">
            <v>104579623</v>
          </cell>
        </row>
        <row r="11066">
          <cell r="A11066" t="str">
            <v>104580896</v>
          </cell>
        </row>
        <row r="11067">
          <cell r="A11067" t="str">
            <v>104579617</v>
          </cell>
        </row>
        <row r="11068">
          <cell r="A11068" t="str">
            <v>104583536</v>
          </cell>
        </row>
        <row r="11069">
          <cell r="A11069" t="str">
            <v>104585135</v>
          </cell>
        </row>
        <row r="11070">
          <cell r="A11070" t="str">
            <v>104585157</v>
          </cell>
        </row>
        <row r="11071">
          <cell r="A11071" t="str">
            <v>104585158</v>
          </cell>
        </row>
        <row r="11072">
          <cell r="A11072" t="str">
            <v>104580896</v>
          </cell>
        </row>
        <row r="11073">
          <cell r="A11073" t="str">
            <v>104580896</v>
          </cell>
        </row>
        <row r="11074">
          <cell r="A11074" t="str">
            <v>104579618</v>
          </cell>
        </row>
        <row r="11075">
          <cell r="A11075" t="str">
            <v>104580896</v>
          </cell>
        </row>
        <row r="11076">
          <cell r="A11076" t="str">
            <v>104580896</v>
          </cell>
        </row>
        <row r="11077">
          <cell r="A11077" t="str">
            <v>104580896</v>
          </cell>
        </row>
        <row r="11078">
          <cell r="A11078" t="str">
            <v>104579625</v>
          </cell>
        </row>
        <row r="11079">
          <cell r="A11079" t="str">
            <v>104583538</v>
          </cell>
        </row>
        <row r="11080">
          <cell r="A11080" t="str">
            <v>104580896</v>
          </cell>
        </row>
        <row r="11081">
          <cell r="A11081" t="str">
            <v>104580896</v>
          </cell>
        </row>
        <row r="11082">
          <cell r="A11082" t="str">
            <v>104580896</v>
          </cell>
        </row>
        <row r="11083">
          <cell r="A11083" t="str">
            <v>104579620</v>
          </cell>
        </row>
        <row r="11084">
          <cell r="A11084" t="str">
            <v>104580896</v>
          </cell>
        </row>
        <row r="11085">
          <cell r="A11085" t="str">
            <v>104580896</v>
          </cell>
        </row>
        <row r="11086">
          <cell r="A11086" t="str">
            <v>104580896</v>
          </cell>
        </row>
        <row r="11087">
          <cell r="A11087" t="str">
            <v>104583541</v>
          </cell>
        </row>
        <row r="11088">
          <cell r="A11088" t="str">
            <v>104573117</v>
          </cell>
        </row>
        <row r="11089">
          <cell r="A11089" t="str">
            <v>104573270</v>
          </cell>
        </row>
        <row r="11090">
          <cell r="A11090" t="str">
            <v>104573272</v>
          </cell>
        </row>
        <row r="11091">
          <cell r="A11091" t="str">
            <v>104580896</v>
          </cell>
        </row>
        <row r="11092">
          <cell r="A11092" t="str">
            <v>104580896</v>
          </cell>
        </row>
        <row r="11093">
          <cell r="A11093" t="str">
            <v>104579621</v>
          </cell>
        </row>
        <row r="11094">
          <cell r="A11094" t="str">
            <v>104583544</v>
          </cell>
        </row>
        <row r="11095">
          <cell r="A11095" t="str">
            <v>104585159</v>
          </cell>
        </row>
        <row r="11096">
          <cell r="A11096" t="str">
            <v>104585135</v>
          </cell>
        </row>
        <row r="11097">
          <cell r="A11097" t="str">
            <v>104585160</v>
          </cell>
        </row>
        <row r="11098">
          <cell r="A11098" t="str">
            <v>104586232</v>
          </cell>
        </row>
        <row r="11099">
          <cell r="A11099" t="str">
            <v>104586234</v>
          </cell>
        </row>
        <row r="11100">
          <cell r="A11100" t="str">
            <v>104578237</v>
          </cell>
        </row>
        <row r="11101">
          <cell r="A11101" t="str">
            <v>104586320</v>
          </cell>
        </row>
        <row r="11102">
          <cell r="A11102" t="str">
            <v>104586320</v>
          </cell>
        </row>
        <row r="11103">
          <cell r="A11103" t="str">
            <v>104586320</v>
          </cell>
        </row>
        <row r="11104">
          <cell r="A11104" t="str">
            <v>104586320</v>
          </cell>
        </row>
        <row r="11105">
          <cell r="A11105" t="str">
            <v>104586322</v>
          </cell>
        </row>
        <row r="11106">
          <cell r="A11106" t="str">
            <v>104586322</v>
          </cell>
        </row>
        <row r="11107">
          <cell r="A11107" t="str">
            <v>104586324</v>
          </cell>
        </row>
        <row r="11108">
          <cell r="A11108" t="str">
            <v>104586324</v>
          </cell>
        </row>
        <row r="11109">
          <cell r="A11109" t="str">
            <v>104578238</v>
          </cell>
        </row>
        <row r="11110">
          <cell r="A11110" t="str">
            <v>104578239</v>
          </cell>
        </row>
        <row r="11111">
          <cell r="A11111" t="str">
            <v>104578240</v>
          </cell>
        </row>
        <row r="11112">
          <cell r="A11112" t="str">
            <v>104578235</v>
          </cell>
        </row>
        <row r="11113">
          <cell r="A11113" t="str">
            <v>104578236</v>
          </cell>
        </row>
        <row r="11114">
          <cell r="A11114" t="str">
            <v>104582820</v>
          </cell>
        </row>
        <row r="11115">
          <cell r="A11115" t="str">
            <v>104582820</v>
          </cell>
        </row>
        <row r="11116">
          <cell r="A11116" t="str">
            <v>104587715</v>
          </cell>
        </row>
        <row r="11117">
          <cell r="A11117" t="str">
            <v>104587715</v>
          </cell>
        </row>
        <row r="11118">
          <cell r="A11118" t="str">
            <v>104580897</v>
          </cell>
        </row>
        <row r="11119">
          <cell r="A11119" t="str">
            <v>104578241</v>
          </cell>
        </row>
        <row r="11120">
          <cell r="A11120" t="str">
            <v>104578242</v>
          </cell>
        </row>
        <row r="11121">
          <cell r="A11121" t="str">
            <v>104578243</v>
          </cell>
        </row>
        <row r="11122">
          <cell r="A11122" t="str">
            <v>104578244</v>
          </cell>
        </row>
        <row r="11123">
          <cell r="A11123" t="str">
            <v>104578245</v>
          </cell>
        </row>
        <row r="11124">
          <cell r="A11124" t="str">
            <v>104578246</v>
          </cell>
        </row>
        <row r="11125">
          <cell r="A11125" t="str">
            <v>104578247</v>
          </cell>
        </row>
        <row r="11126">
          <cell r="A11126" t="str">
            <v>104578248</v>
          </cell>
        </row>
        <row r="11127">
          <cell r="A11127" t="str">
            <v>104578249</v>
          </cell>
        </row>
        <row r="11128">
          <cell r="A11128" t="str">
            <v>104578250</v>
          </cell>
        </row>
        <row r="11129">
          <cell r="A11129" t="str">
            <v>104578251</v>
          </cell>
        </row>
        <row r="11130">
          <cell r="A11130" t="str">
            <v>104578252</v>
          </cell>
        </row>
        <row r="11131">
          <cell r="A11131" t="str">
            <v>104578253</v>
          </cell>
        </row>
        <row r="11132">
          <cell r="A11132" t="str">
            <v>104578254</v>
          </cell>
        </row>
        <row r="11133">
          <cell r="A11133" t="str">
            <v>104578255</v>
          </cell>
        </row>
        <row r="11134">
          <cell r="A11134" t="str">
            <v>104578256</v>
          </cell>
        </row>
        <row r="11135">
          <cell r="A11135" t="str">
            <v>302499701</v>
          </cell>
        </row>
        <row r="11136">
          <cell r="A11136" t="str">
            <v>104604122</v>
          </cell>
        </row>
        <row r="11137">
          <cell r="A11137" t="str">
            <v>104604122</v>
          </cell>
        </row>
        <row r="11138">
          <cell r="A11138" t="str">
            <v>104604122</v>
          </cell>
        </row>
        <row r="11139">
          <cell r="A11139" t="str">
            <v>104604122</v>
          </cell>
        </row>
        <row r="11140">
          <cell r="A11140" t="str">
            <v>104604122</v>
          </cell>
        </row>
        <row r="11141">
          <cell r="A11141" t="str">
            <v>104604122</v>
          </cell>
        </row>
        <row r="11142">
          <cell r="A11142" t="str">
            <v>104604122</v>
          </cell>
        </row>
        <row r="11143">
          <cell r="A11143" t="str">
            <v>104604122</v>
          </cell>
        </row>
        <row r="11144">
          <cell r="A11144" t="str">
            <v>104604122</v>
          </cell>
        </row>
        <row r="11145">
          <cell r="A11145" t="str">
            <v>104604122</v>
          </cell>
        </row>
        <row r="11146">
          <cell r="A11146" t="str">
            <v>104604122</v>
          </cell>
        </row>
        <row r="11147">
          <cell r="A11147" t="str">
            <v>104604122</v>
          </cell>
        </row>
        <row r="11148">
          <cell r="A11148" t="str">
            <v>104604122</v>
          </cell>
        </row>
        <row r="11149">
          <cell r="A11149" t="str">
            <v>104604122</v>
          </cell>
        </row>
        <row r="11150">
          <cell r="A11150" t="str">
            <v>104604122</v>
          </cell>
        </row>
        <row r="11151">
          <cell r="A11151" t="str">
            <v>104604122</v>
          </cell>
        </row>
        <row r="11152">
          <cell r="A11152" t="str">
            <v>104604122</v>
          </cell>
        </row>
        <row r="11153">
          <cell r="A11153" t="str">
            <v>104604122</v>
          </cell>
        </row>
        <row r="11154">
          <cell r="A11154" t="str">
            <v>104610165</v>
          </cell>
        </row>
        <row r="11155">
          <cell r="A11155" t="str">
            <v>302499700</v>
          </cell>
        </row>
        <row r="11156">
          <cell r="A11156" t="str">
            <v>302503555</v>
          </cell>
        </row>
        <row r="11157">
          <cell r="A11157" t="str">
            <v>302491699</v>
          </cell>
        </row>
        <row r="11158">
          <cell r="A11158" t="str">
            <v>302496200</v>
          </cell>
        </row>
        <row r="11159">
          <cell r="A11159" t="str">
            <v>104627212</v>
          </cell>
        </row>
        <row r="11160">
          <cell r="A11160" t="str">
            <v>104620586</v>
          </cell>
        </row>
        <row r="11161">
          <cell r="A11161" t="str">
            <v>104620586</v>
          </cell>
        </row>
        <row r="11162">
          <cell r="A11162" t="str">
            <v>104620586</v>
          </cell>
        </row>
        <row r="11163">
          <cell r="A11163" t="str">
            <v>104620586</v>
          </cell>
        </row>
        <row r="11164">
          <cell r="A11164" t="str">
            <v>104620586</v>
          </cell>
        </row>
        <row r="11165">
          <cell r="A11165" t="str">
            <v>104620586</v>
          </cell>
        </row>
        <row r="11166">
          <cell r="A11166" t="str">
            <v>104620586</v>
          </cell>
        </row>
        <row r="11167">
          <cell r="A11167" t="str">
            <v>104620586</v>
          </cell>
        </row>
        <row r="11168">
          <cell r="A11168" t="str">
            <v>104620586</v>
          </cell>
        </row>
        <row r="11169">
          <cell r="A11169" t="str">
            <v>104620586</v>
          </cell>
        </row>
        <row r="11170">
          <cell r="A11170" t="str">
            <v>104610566</v>
          </cell>
        </row>
        <row r="11171">
          <cell r="A11171" t="str">
            <v>104610567</v>
          </cell>
        </row>
        <row r="11172">
          <cell r="A11172" t="str">
            <v>607306721</v>
          </cell>
        </row>
        <row r="11173">
          <cell r="A11173" t="str">
            <v>607306727</v>
          </cell>
        </row>
        <row r="11174">
          <cell r="A11174" t="str">
            <v>607306728</v>
          </cell>
        </row>
        <row r="11175">
          <cell r="A11175" t="str">
            <v>607306729</v>
          </cell>
        </row>
        <row r="11176">
          <cell r="A11176" t="str">
            <v>607306730</v>
          </cell>
        </row>
        <row r="11177">
          <cell r="A11177" t="str">
            <v>607306731</v>
          </cell>
        </row>
        <row r="11178">
          <cell r="A11178" t="str">
            <v>607306732</v>
          </cell>
        </row>
        <row r="11179">
          <cell r="A11179" t="str">
            <v>607306733</v>
          </cell>
        </row>
        <row r="11180">
          <cell r="A11180" t="str">
            <v>607306722</v>
          </cell>
        </row>
        <row r="11181">
          <cell r="A11181" t="str">
            <v>607306723</v>
          </cell>
        </row>
        <row r="11182">
          <cell r="A11182" t="str">
            <v>607306724</v>
          </cell>
        </row>
        <row r="11183">
          <cell r="A11183" t="str">
            <v>607306725</v>
          </cell>
        </row>
        <row r="11184">
          <cell r="A11184" t="str">
            <v>607306726</v>
          </cell>
        </row>
        <row r="11185">
          <cell r="A11185" t="str">
            <v>104610568</v>
          </cell>
        </row>
        <row r="11186">
          <cell r="A11186" t="str">
            <v>607329011</v>
          </cell>
        </row>
        <row r="11187">
          <cell r="A11187" t="str">
            <v>104627212</v>
          </cell>
        </row>
        <row r="11188">
          <cell r="A11188" t="str">
            <v>104610569</v>
          </cell>
        </row>
        <row r="11189">
          <cell r="A11189" t="str">
            <v>104610570</v>
          </cell>
        </row>
        <row r="11190">
          <cell r="A11190" t="str">
            <v>104610571</v>
          </cell>
        </row>
        <row r="11191">
          <cell r="A11191" t="str">
            <v>104610572</v>
          </cell>
        </row>
        <row r="11192">
          <cell r="A11192" t="str">
            <v>104603505</v>
          </cell>
        </row>
        <row r="11193">
          <cell r="A11193" t="str">
            <v>104604417</v>
          </cell>
        </row>
        <row r="11194">
          <cell r="A11194" t="str">
            <v>104620171</v>
          </cell>
        </row>
        <row r="11195">
          <cell r="A11195" t="str">
            <v>104620443</v>
          </cell>
        </row>
        <row r="11196">
          <cell r="A11196" t="str">
            <v>104610573</v>
          </cell>
        </row>
        <row r="11197">
          <cell r="A11197" t="str">
            <v>104604414</v>
          </cell>
        </row>
        <row r="11198">
          <cell r="A11198" t="str">
            <v>104610574</v>
          </cell>
        </row>
        <row r="11199">
          <cell r="A11199" t="str">
            <v>104610588</v>
          </cell>
        </row>
        <row r="11200">
          <cell r="A11200" t="str">
            <v>104610589</v>
          </cell>
        </row>
        <row r="11201">
          <cell r="A11201" t="str">
            <v>104610590</v>
          </cell>
        </row>
        <row r="11202">
          <cell r="A11202" t="str">
            <v>104610591</v>
          </cell>
        </row>
        <row r="11203">
          <cell r="A11203" t="str">
            <v>104610592</v>
          </cell>
        </row>
        <row r="11204">
          <cell r="A11204" t="str">
            <v>104610586</v>
          </cell>
        </row>
        <row r="11205">
          <cell r="A11205" t="str">
            <v>104610587</v>
          </cell>
        </row>
        <row r="11206">
          <cell r="A11206" t="str">
            <v>104610575</v>
          </cell>
        </row>
        <row r="11207">
          <cell r="A11207" t="str">
            <v>104610576</v>
          </cell>
        </row>
        <row r="11208">
          <cell r="A11208" t="str">
            <v>104610577</v>
          </cell>
        </row>
        <row r="11209">
          <cell r="A11209" t="str">
            <v>104610578</v>
          </cell>
        </row>
        <row r="11210">
          <cell r="A11210" t="str">
            <v>104610579</v>
          </cell>
        </row>
        <row r="11211">
          <cell r="A11211" t="str">
            <v>104610580</v>
          </cell>
        </row>
        <row r="11212">
          <cell r="A11212" t="str">
            <v>104610581</v>
          </cell>
        </row>
        <row r="11213">
          <cell r="A11213" t="str">
            <v>104610582</v>
          </cell>
        </row>
        <row r="11214">
          <cell r="A11214" t="str">
            <v>104610583</v>
          </cell>
        </row>
        <row r="11215">
          <cell r="A11215" t="str">
            <v>104610584</v>
          </cell>
        </row>
        <row r="11216">
          <cell r="A11216" t="str">
            <v>104610585</v>
          </cell>
        </row>
        <row r="11217">
          <cell r="A11217" t="str">
            <v>104610597</v>
          </cell>
        </row>
        <row r="11218">
          <cell r="A11218" t="str">
            <v>104610598</v>
          </cell>
        </row>
        <row r="11219">
          <cell r="A11219" t="str">
            <v>104610599</v>
          </cell>
        </row>
        <row r="11220">
          <cell r="A11220" t="str">
            <v>104610600</v>
          </cell>
        </row>
        <row r="11221">
          <cell r="A11221" t="str">
            <v>104610601</v>
          </cell>
        </row>
        <row r="11222">
          <cell r="A11222" t="str">
            <v>104610602</v>
          </cell>
        </row>
        <row r="11223">
          <cell r="A11223" t="str">
            <v>104610603</v>
          </cell>
        </row>
        <row r="11224">
          <cell r="A11224" t="str">
            <v>104610604</v>
          </cell>
        </row>
        <row r="11225">
          <cell r="A11225" t="str">
            <v>104610605</v>
          </cell>
        </row>
        <row r="11226">
          <cell r="A11226" t="str">
            <v>104610606</v>
          </cell>
        </row>
        <row r="11227">
          <cell r="A11227" t="str">
            <v>104603501</v>
          </cell>
        </row>
        <row r="11228">
          <cell r="A11228" t="str">
            <v>104610607</v>
          </cell>
        </row>
        <row r="11229">
          <cell r="A11229" t="str">
            <v>104610593</v>
          </cell>
        </row>
        <row r="11230">
          <cell r="A11230" t="str">
            <v>104610594</v>
          </cell>
        </row>
        <row r="11231">
          <cell r="A11231" t="str">
            <v>104610595</v>
          </cell>
        </row>
        <row r="11232">
          <cell r="A11232" t="str">
            <v>104610596</v>
          </cell>
        </row>
        <row r="11233">
          <cell r="A11233" t="str">
            <v>104610608</v>
          </cell>
        </row>
        <row r="11234">
          <cell r="A11234" t="str">
            <v>104610609</v>
          </cell>
        </row>
        <row r="11235">
          <cell r="A11235" t="str">
            <v>104610610</v>
          </cell>
        </row>
        <row r="11236">
          <cell r="A11236" t="str">
            <v>104610611</v>
          </cell>
        </row>
        <row r="11237">
          <cell r="A11237" t="str">
            <v>104610612</v>
          </cell>
        </row>
        <row r="11238">
          <cell r="A11238" t="str">
            <v>104610613</v>
          </cell>
        </row>
        <row r="11239">
          <cell r="A11239" t="str">
            <v>104610614</v>
          </cell>
        </row>
        <row r="11240">
          <cell r="A11240" t="str">
            <v>104610615</v>
          </cell>
        </row>
        <row r="11241">
          <cell r="A11241" t="str">
            <v>104610616</v>
          </cell>
        </row>
        <row r="11242">
          <cell r="A11242" t="str">
            <v>104610617</v>
          </cell>
        </row>
        <row r="11243">
          <cell r="A11243" t="str">
            <v>104610618</v>
          </cell>
        </row>
        <row r="11244">
          <cell r="A11244" t="str">
            <v>104610619</v>
          </cell>
        </row>
        <row r="11245">
          <cell r="A11245" t="str">
            <v>104610620</v>
          </cell>
        </row>
        <row r="11246">
          <cell r="A11246" t="str">
            <v>104610621</v>
          </cell>
        </row>
        <row r="11247">
          <cell r="A11247" t="str">
            <v>104610622</v>
          </cell>
        </row>
        <row r="11248">
          <cell r="A11248" t="str">
            <v>104612063</v>
          </cell>
        </row>
        <row r="11249">
          <cell r="A11249" t="str">
            <v>104621145</v>
          </cell>
        </row>
        <row r="11250">
          <cell r="A11250" t="str">
            <v>104608961</v>
          </cell>
        </row>
        <row r="11251">
          <cell r="A11251" t="str">
            <v>104611617</v>
          </cell>
        </row>
        <row r="11252">
          <cell r="A11252" t="str">
            <v>104609369</v>
          </cell>
        </row>
        <row r="11253">
          <cell r="A11253" t="str">
            <v>104608962</v>
          </cell>
        </row>
        <row r="11254">
          <cell r="A11254" t="str">
            <v>104608963</v>
          </cell>
        </row>
        <row r="11255">
          <cell r="A11255" t="str">
            <v>104611617</v>
          </cell>
        </row>
        <row r="11256">
          <cell r="A11256" t="str">
            <v>104612042</v>
          </cell>
        </row>
        <row r="11257">
          <cell r="A11257" t="str">
            <v>104611617</v>
          </cell>
        </row>
        <row r="11258">
          <cell r="A11258" t="str">
            <v>104609369</v>
          </cell>
        </row>
        <row r="11259">
          <cell r="A11259" t="str">
            <v>104609566</v>
          </cell>
        </row>
        <row r="11260">
          <cell r="A11260" t="str">
            <v>104609568</v>
          </cell>
        </row>
        <row r="11261">
          <cell r="A11261" t="str">
            <v>104612043</v>
          </cell>
        </row>
        <row r="11262">
          <cell r="A11262" t="str">
            <v>104611617</v>
          </cell>
        </row>
        <row r="11263">
          <cell r="A11263" t="str">
            <v>104609369</v>
          </cell>
        </row>
        <row r="11264">
          <cell r="A11264" t="str">
            <v>104609570</v>
          </cell>
        </row>
        <row r="11265">
          <cell r="A11265" t="str">
            <v>104609571</v>
          </cell>
        </row>
        <row r="11266">
          <cell r="A11266" t="str">
            <v>104611617</v>
          </cell>
        </row>
        <row r="11267">
          <cell r="A11267" t="str">
            <v>104609369</v>
          </cell>
        </row>
        <row r="11268">
          <cell r="A11268" t="str">
            <v>104609573</v>
          </cell>
        </row>
        <row r="11269">
          <cell r="A11269" t="str">
            <v>104609575</v>
          </cell>
        </row>
        <row r="11270">
          <cell r="A11270" t="str">
            <v>104611617</v>
          </cell>
        </row>
        <row r="11271">
          <cell r="A11271" t="str">
            <v>104612046</v>
          </cell>
        </row>
        <row r="11272">
          <cell r="A11272" t="str">
            <v>104611617</v>
          </cell>
        </row>
        <row r="11273">
          <cell r="A11273" t="str">
            <v>104612050</v>
          </cell>
        </row>
        <row r="11274">
          <cell r="A11274" t="str">
            <v>104611617</v>
          </cell>
        </row>
        <row r="11275">
          <cell r="A11275" t="str">
            <v>104611617</v>
          </cell>
        </row>
        <row r="11276">
          <cell r="A11276" t="str">
            <v>104612051</v>
          </cell>
        </row>
        <row r="11277">
          <cell r="A11277" t="str">
            <v>104611617</v>
          </cell>
        </row>
        <row r="11278">
          <cell r="A11278" t="str">
            <v>104611617</v>
          </cell>
        </row>
        <row r="11279">
          <cell r="A11279" t="str">
            <v>104612054</v>
          </cell>
        </row>
        <row r="11280">
          <cell r="A11280" t="str">
            <v>104611617</v>
          </cell>
        </row>
        <row r="11281">
          <cell r="A11281" t="str">
            <v>104611617</v>
          </cell>
        </row>
        <row r="11282">
          <cell r="A11282" t="str">
            <v>104611617</v>
          </cell>
        </row>
        <row r="11283">
          <cell r="A11283" t="str">
            <v>104611617</v>
          </cell>
        </row>
        <row r="11284">
          <cell r="A11284" t="str">
            <v>104611617</v>
          </cell>
        </row>
        <row r="11285">
          <cell r="A11285" t="str">
            <v>104611617</v>
          </cell>
        </row>
        <row r="11286">
          <cell r="A11286" t="str">
            <v>104611617</v>
          </cell>
        </row>
        <row r="11287">
          <cell r="A11287" t="str">
            <v>104612058</v>
          </cell>
        </row>
        <row r="11288">
          <cell r="A11288" t="str">
            <v>104611617</v>
          </cell>
        </row>
        <row r="11289">
          <cell r="A11289" t="str">
            <v>104609369</v>
          </cell>
        </row>
        <row r="11290">
          <cell r="A11290" t="str">
            <v>104609576</v>
          </cell>
        </row>
        <row r="11291">
          <cell r="A11291" t="str">
            <v>104609577</v>
          </cell>
        </row>
        <row r="11292">
          <cell r="A11292" t="str">
            <v>104612061</v>
          </cell>
        </row>
        <row r="11293">
          <cell r="A11293" t="str">
            <v>104611617</v>
          </cell>
        </row>
        <row r="11294">
          <cell r="A11294" t="str">
            <v>104611617</v>
          </cell>
        </row>
        <row r="11295">
          <cell r="A11295" t="str">
            <v>104610625</v>
          </cell>
        </row>
        <row r="11296">
          <cell r="A11296" t="str">
            <v>104610626</v>
          </cell>
        </row>
        <row r="11297">
          <cell r="A11297" t="str">
            <v>104610627</v>
          </cell>
        </row>
        <row r="11298">
          <cell r="A11298" t="str">
            <v>104610628</v>
          </cell>
        </row>
        <row r="11299">
          <cell r="A11299" t="str">
            <v>104610623</v>
          </cell>
        </row>
        <row r="11300">
          <cell r="A11300" t="str">
            <v>104610624</v>
          </cell>
        </row>
        <row r="11301">
          <cell r="A11301" t="str">
            <v>104619967</v>
          </cell>
        </row>
        <row r="11302">
          <cell r="A11302" t="str">
            <v>104619967</v>
          </cell>
        </row>
        <row r="11303">
          <cell r="A11303" t="str">
            <v>104619968</v>
          </cell>
        </row>
        <row r="11304">
          <cell r="A11304" t="str">
            <v>104619968</v>
          </cell>
        </row>
        <row r="11305">
          <cell r="A11305" t="str">
            <v>104611619</v>
          </cell>
        </row>
        <row r="11306">
          <cell r="A11306" t="str">
            <v>104610629</v>
          </cell>
        </row>
        <row r="11307">
          <cell r="A11307" t="str">
            <v>104610630</v>
          </cell>
        </row>
        <row r="11308">
          <cell r="A11308" t="str">
            <v>104610631</v>
          </cell>
        </row>
        <row r="11309">
          <cell r="A11309" t="str">
            <v>104610632</v>
          </cell>
        </row>
        <row r="11310">
          <cell r="A11310" t="str">
            <v>104610633</v>
          </cell>
        </row>
        <row r="11311">
          <cell r="A11311" t="str">
            <v>104610634</v>
          </cell>
        </row>
        <row r="11312">
          <cell r="A11312" t="str">
            <v>104610635</v>
          </cell>
        </row>
        <row r="11313">
          <cell r="A11313" t="str">
            <v>104610636</v>
          </cell>
        </row>
        <row r="11314">
          <cell r="A11314" t="str">
            <v>104610637</v>
          </cell>
        </row>
        <row r="11315">
          <cell r="A11315" t="str">
            <v>104610638</v>
          </cell>
        </row>
        <row r="11316">
          <cell r="A11316" t="str">
            <v>104610639</v>
          </cell>
        </row>
        <row r="11317">
          <cell r="A11317" t="str">
            <v>104610640</v>
          </cell>
        </row>
        <row r="11318">
          <cell r="A11318" t="str">
            <v>104610641</v>
          </cell>
        </row>
        <row r="11319">
          <cell r="A11319" t="str">
            <v>104610642</v>
          </cell>
        </row>
        <row r="11320">
          <cell r="A11320" t="str">
            <v>104610643</v>
          </cell>
        </row>
        <row r="11321">
          <cell r="A11321" t="str">
            <v>104610644</v>
          </cell>
        </row>
        <row r="11322">
          <cell r="A11322" t="str">
            <v>104639451</v>
          </cell>
        </row>
        <row r="11323">
          <cell r="A11323" t="str">
            <v>104639451</v>
          </cell>
        </row>
        <row r="11324">
          <cell r="A11324" t="str">
            <v>104639451</v>
          </cell>
        </row>
        <row r="11325">
          <cell r="A11325" t="str">
            <v>104639451</v>
          </cell>
        </row>
        <row r="11326">
          <cell r="A11326" t="str">
            <v>104639451</v>
          </cell>
        </row>
        <row r="11327">
          <cell r="A11327" t="str">
            <v>104639451</v>
          </cell>
        </row>
        <row r="11328">
          <cell r="A11328" t="str">
            <v>104639451</v>
          </cell>
        </row>
        <row r="11329">
          <cell r="A11329" t="str">
            <v>104639451</v>
          </cell>
        </row>
        <row r="11330">
          <cell r="A11330" t="str">
            <v>104639451</v>
          </cell>
        </row>
        <row r="11331">
          <cell r="A11331" t="str">
            <v>104639451</v>
          </cell>
        </row>
        <row r="11332">
          <cell r="A11332" t="str">
            <v>104639451</v>
          </cell>
        </row>
        <row r="11333">
          <cell r="A11333" t="str">
            <v>104639451</v>
          </cell>
        </row>
        <row r="11334">
          <cell r="A11334" t="str">
            <v>104639451</v>
          </cell>
        </row>
        <row r="11335">
          <cell r="A11335" t="str">
            <v>104639451</v>
          </cell>
        </row>
        <row r="11336">
          <cell r="A11336" t="str">
            <v>104641798</v>
          </cell>
        </row>
        <row r="11337">
          <cell r="A11337" t="str">
            <v>302503744</v>
          </cell>
        </row>
        <row r="11338">
          <cell r="A11338" t="str">
            <v>302508740</v>
          </cell>
        </row>
        <row r="11339">
          <cell r="A11339" t="str">
            <v>302516800</v>
          </cell>
        </row>
        <row r="11340">
          <cell r="A11340" t="str">
            <v>302521400</v>
          </cell>
        </row>
        <row r="11341">
          <cell r="A11341" t="str">
            <v>302525300</v>
          </cell>
        </row>
        <row r="11342">
          <cell r="A11342" t="str">
            <v>104664142</v>
          </cell>
        </row>
        <row r="11343">
          <cell r="A11343" t="str">
            <v>104657132</v>
          </cell>
        </row>
        <row r="11344">
          <cell r="A11344" t="str">
            <v>104657132</v>
          </cell>
        </row>
        <row r="11345">
          <cell r="A11345" t="str">
            <v>104657132</v>
          </cell>
        </row>
        <row r="11346">
          <cell r="A11346" t="str">
            <v>104657132</v>
          </cell>
        </row>
        <row r="11347">
          <cell r="A11347" t="str">
            <v>104657132</v>
          </cell>
        </row>
        <row r="11348">
          <cell r="A11348" t="str">
            <v>104657132</v>
          </cell>
        </row>
        <row r="11349">
          <cell r="A11349" t="str">
            <v>104657132</v>
          </cell>
        </row>
        <row r="11350">
          <cell r="A11350" t="str">
            <v>104657132</v>
          </cell>
        </row>
        <row r="11351">
          <cell r="A11351" t="str">
            <v>104657132</v>
          </cell>
        </row>
        <row r="11352">
          <cell r="A11352" t="str">
            <v>104657132</v>
          </cell>
        </row>
        <row r="11353">
          <cell r="A11353" t="str">
            <v>104657132</v>
          </cell>
        </row>
        <row r="11354">
          <cell r="A11354" t="str">
            <v>104657132</v>
          </cell>
        </row>
        <row r="11355">
          <cell r="A11355" t="str">
            <v>104641799</v>
          </cell>
        </row>
        <row r="11356">
          <cell r="A11356" t="str">
            <v>104641800</v>
          </cell>
        </row>
        <row r="11357">
          <cell r="A11357" t="str">
            <v>607340006</v>
          </cell>
        </row>
        <row r="11358">
          <cell r="A11358" t="str">
            <v>607340007</v>
          </cell>
        </row>
        <row r="11359">
          <cell r="A11359" t="str">
            <v>607340008</v>
          </cell>
        </row>
        <row r="11360">
          <cell r="A11360" t="str">
            <v>607340009</v>
          </cell>
        </row>
        <row r="11361">
          <cell r="A11361" t="str">
            <v>607360383</v>
          </cell>
        </row>
        <row r="11362">
          <cell r="A11362" t="str">
            <v>104641801</v>
          </cell>
        </row>
        <row r="11363">
          <cell r="A11363" t="str">
            <v>607378917</v>
          </cell>
        </row>
        <row r="11364">
          <cell r="A11364" t="str">
            <v>607378918</v>
          </cell>
        </row>
        <row r="11365">
          <cell r="A11365" t="str">
            <v>607378919</v>
          </cell>
        </row>
        <row r="11366">
          <cell r="A11366" t="str">
            <v>104664142</v>
          </cell>
        </row>
        <row r="11367">
          <cell r="A11367" t="str">
            <v>104641802</v>
          </cell>
        </row>
        <row r="11368">
          <cell r="A11368" t="str">
            <v>104641803</v>
          </cell>
        </row>
        <row r="11369">
          <cell r="A11369" t="str">
            <v>104641804</v>
          </cell>
        </row>
        <row r="11370">
          <cell r="A11370" t="str">
            <v>104641805</v>
          </cell>
        </row>
        <row r="11371">
          <cell r="A11371" t="str">
            <v>104636669</v>
          </cell>
        </row>
        <row r="11372">
          <cell r="A11372" t="str">
            <v>104639361</v>
          </cell>
        </row>
        <row r="11373">
          <cell r="A11373" t="str">
            <v>104650762</v>
          </cell>
        </row>
        <row r="11374">
          <cell r="A11374" t="str">
            <v>104650764</v>
          </cell>
        </row>
        <row r="11375">
          <cell r="A11375" t="str">
            <v>104653470</v>
          </cell>
        </row>
        <row r="11376">
          <cell r="A11376" t="str">
            <v>104653471</v>
          </cell>
        </row>
        <row r="11377">
          <cell r="A11377" t="str">
            <v>104641806</v>
          </cell>
        </row>
        <row r="11378">
          <cell r="A11378" t="str">
            <v>104636667</v>
          </cell>
        </row>
        <row r="11379">
          <cell r="A11379" t="str">
            <v>104641807</v>
          </cell>
        </row>
        <row r="11380">
          <cell r="A11380" t="str">
            <v>104641821</v>
          </cell>
        </row>
        <row r="11381">
          <cell r="A11381" t="str">
            <v>104641822</v>
          </cell>
        </row>
        <row r="11382">
          <cell r="A11382" t="str">
            <v>104641823</v>
          </cell>
        </row>
        <row r="11383">
          <cell r="A11383" t="str">
            <v>104641824</v>
          </cell>
        </row>
        <row r="11384">
          <cell r="A11384" t="str">
            <v>104641825</v>
          </cell>
        </row>
        <row r="11385">
          <cell r="A11385" t="str">
            <v>104641819</v>
          </cell>
        </row>
        <row r="11386">
          <cell r="A11386" t="str">
            <v>104641820</v>
          </cell>
        </row>
        <row r="11387">
          <cell r="A11387" t="str">
            <v>104641808</v>
          </cell>
        </row>
        <row r="11388">
          <cell r="A11388" t="str">
            <v>104641809</v>
          </cell>
        </row>
        <row r="11389">
          <cell r="A11389" t="str">
            <v>104641810</v>
          </cell>
        </row>
        <row r="11390">
          <cell r="A11390" t="str">
            <v>104641811</v>
          </cell>
        </row>
        <row r="11391">
          <cell r="A11391" t="str">
            <v>104641812</v>
          </cell>
        </row>
        <row r="11392">
          <cell r="A11392" t="str">
            <v>104641813</v>
          </cell>
        </row>
        <row r="11393">
          <cell r="A11393" t="str">
            <v>104641814</v>
          </cell>
        </row>
        <row r="11394">
          <cell r="A11394" t="str">
            <v>104641815</v>
          </cell>
        </row>
        <row r="11395">
          <cell r="A11395" t="str">
            <v>104641816</v>
          </cell>
        </row>
        <row r="11396">
          <cell r="A11396" t="str">
            <v>104641817</v>
          </cell>
        </row>
        <row r="11397">
          <cell r="A11397" t="str">
            <v>104641818</v>
          </cell>
        </row>
        <row r="11398">
          <cell r="A11398" t="str">
            <v>104641830</v>
          </cell>
        </row>
        <row r="11399">
          <cell r="A11399" t="str">
            <v>104641831</v>
          </cell>
        </row>
        <row r="11400">
          <cell r="A11400" t="str">
            <v>104641832</v>
          </cell>
        </row>
        <row r="11401">
          <cell r="A11401" t="str">
            <v>104641833</v>
          </cell>
        </row>
        <row r="11402">
          <cell r="A11402" t="str">
            <v>104641834</v>
          </cell>
        </row>
        <row r="11403">
          <cell r="A11403" t="str">
            <v>104641835</v>
          </cell>
        </row>
        <row r="11404">
          <cell r="A11404" t="str">
            <v>104641836</v>
          </cell>
        </row>
        <row r="11405">
          <cell r="A11405" t="str">
            <v>104641837</v>
          </cell>
        </row>
        <row r="11406">
          <cell r="A11406" t="str">
            <v>104641838</v>
          </cell>
        </row>
        <row r="11407">
          <cell r="A11407" t="str">
            <v>104641839</v>
          </cell>
        </row>
        <row r="11408">
          <cell r="A11408" t="str">
            <v>104639358</v>
          </cell>
        </row>
        <row r="11409">
          <cell r="A11409" t="str">
            <v>104641840</v>
          </cell>
        </row>
        <row r="11410">
          <cell r="A11410" t="str">
            <v>104641826</v>
          </cell>
        </row>
        <row r="11411">
          <cell r="A11411" t="str">
            <v>104641827</v>
          </cell>
        </row>
        <row r="11412">
          <cell r="A11412" t="str">
            <v>104641828</v>
          </cell>
        </row>
        <row r="11413">
          <cell r="A11413" t="str">
            <v>104641829</v>
          </cell>
        </row>
        <row r="11414">
          <cell r="A11414" t="str">
            <v>104641841</v>
          </cell>
        </row>
        <row r="11415">
          <cell r="A11415" t="str">
            <v>104641842</v>
          </cell>
        </row>
        <row r="11416">
          <cell r="A11416" t="str">
            <v>104641843</v>
          </cell>
        </row>
        <row r="11417">
          <cell r="A11417" t="str">
            <v>104641844</v>
          </cell>
        </row>
        <row r="11418">
          <cell r="A11418" t="str">
            <v>104641845</v>
          </cell>
        </row>
        <row r="11419">
          <cell r="A11419" t="str">
            <v>104641846</v>
          </cell>
        </row>
        <row r="11420">
          <cell r="A11420" t="str">
            <v>104641847</v>
          </cell>
        </row>
        <row r="11421">
          <cell r="A11421" t="str">
            <v>104641848</v>
          </cell>
        </row>
        <row r="11422">
          <cell r="A11422" t="str">
            <v>104641849</v>
          </cell>
        </row>
        <row r="11423">
          <cell r="A11423" t="str">
            <v>104641850</v>
          </cell>
        </row>
        <row r="11424">
          <cell r="A11424" t="str">
            <v>104641851</v>
          </cell>
        </row>
        <row r="11425">
          <cell r="A11425" t="str">
            <v>104641852</v>
          </cell>
        </row>
        <row r="11426">
          <cell r="A11426" t="str">
            <v>104641853</v>
          </cell>
        </row>
        <row r="11427">
          <cell r="A11427" t="str">
            <v>104641854</v>
          </cell>
        </row>
        <row r="11428">
          <cell r="A11428" t="str">
            <v>104641855</v>
          </cell>
        </row>
        <row r="11429">
          <cell r="A11429" t="str">
            <v>104641856</v>
          </cell>
        </row>
        <row r="11430">
          <cell r="A11430" t="str">
            <v>104648748</v>
          </cell>
        </row>
        <row r="11431">
          <cell r="A11431" t="str">
            <v>104653351</v>
          </cell>
        </row>
        <row r="11432">
          <cell r="A11432" t="str">
            <v>104649699</v>
          </cell>
        </row>
        <row r="11433">
          <cell r="A11433" t="str">
            <v>104649699</v>
          </cell>
        </row>
        <row r="11434">
          <cell r="A11434" t="str">
            <v>104649699</v>
          </cell>
        </row>
        <row r="11435">
          <cell r="A11435" t="str">
            <v>104649291</v>
          </cell>
        </row>
        <row r="11436">
          <cell r="A11436" t="str">
            <v>104649291</v>
          </cell>
        </row>
        <row r="11437">
          <cell r="A11437" t="str">
            <v>104649291</v>
          </cell>
        </row>
        <row r="11438">
          <cell r="A11438" t="str">
            <v>104649291</v>
          </cell>
        </row>
        <row r="11439">
          <cell r="A11439" t="str">
            <v>104649291</v>
          </cell>
        </row>
        <row r="11440">
          <cell r="A11440" t="str">
            <v>104649361</v>
          </cell>
        </row>
        <row r="11441">
          <cell r="A11441" t="str">
            <v>104649362</v>
          </cell>
        </row>
        <row r="11442">
          <cell r="A11442" t="str">
            <v>104649699</v>
          </cell>
        </row>
        <row r="11443">
          <cell r="A11443" t="str">
            <v>104648724</v>
          </cell>
        </row>
        <row r="11444">
          <cell r="A11444" t="str">
            <v>104649699</v>
          </cell>
        </row>
        <row r="11445">
          <cell r="A11445" t="str">
            <v>104648727</v>
          </cell>
        </row>
        <row r="11446">
          <cell r="A11446" t="str">
            <v>104649699</v>
          </cell>
        </row>
        <row r="11447">
          <cell r="A11447" t="str">
            <v>104649291</v>
          </cell>
        </row>
        <row r="11448">
          <cell r="A11448" t="str">
            <v>104649363</v>
          </cell>
        </row>
        <row r="11449">
          <cell r="A11449" t="str">
            <v>104649364</v>
          </cell>
        </row>
        <row r="11450">
          <cell r="A11450" t="str">
            <v>104649699</v>
          </cell>
        </row>
        <row r="11451">
          <cell r="A11451" t="str">
            <v>104649699</v>
          </cell>
        </row>
        <row r="11452">
          <cell r="A11452" t="str">
            <v>104648733</v>
          </cell>
        </row>
        <row r="11453">
          <cell r="A11453" t="str">
            <v>104649699</v>
          </cell>
        </row>
        <row r="11454">
          <cell r="A11454" t="str">
            <v>104649699</v>
          </cell>
        </row>
        <row r="11455">
          <cell r="A11455" t="str">
            <v>104648735</v>
          </cell>
        </row>
        <row r="11456">
          <cell r="A11456" t="str">
            <v>104649699</v>
          </cell>
        </row>
        <row r="11457">
          <cell r="A11457" t="str">
            <v>104649699</v>
          </cell>
        </row>
        <row r="11458">
          <cell r="A11458" t="str">
            <v>104649699</v>
          </cell>
        </row>
        <row r="11459">
          <cell r="A11459" t="str">
            <v>104648736</v>
          </cell>
        </row>
        <row r="11460">
          <cell r="A11460" t="str">
            <v>104649699</v>
          </cell>
        </row>
        <row r="11461">
          <cell r="A11461" t="str">
            <v>104649699</v>
          </cell>
        </row>
        <row r="11462">
          <cell r="A11462" t="str">
            <v>104649699</v>
          </cell>
        </row>
        <row r="11463">
          <cell r="A11463" t="str">
            <v>104649699</v>
          </cell>
        </row>
        <row r="11464">
          <cell r="A11464" t="str">
            <v>104649699</v>
          </cell>
        </row>
        <row r="11465">
          <cell r="A11465" t="str">
            <v>104649699</v>
          </cell>
        </row>
        <row r="11466">
          <cell r="A11466" t="str">
            <v>104648737</v>
          </cell>
        </row>
        <row r="11467">
          <cell r="A11467" t="str">
            <v>104649699</v>
          </cell>
        </row>
        <row r="11468">
          <cell r="A11468" t="str">
            <v>104649699</v>
          </cell>
        </row>
        <row r="11469">
          <cell r="A11469" t="str">
            <v>104649291</v>
          </cell>
        </row>
        <row r="11470">
          <cell r="A11470" t="str">
            <v>104649566</v>
          </cell>
        </row>
        <row r="11471">
          <cell r="A11471" t="str">
            <v>104649567</v>
          </cell>
        </row>
        <row r="11472">
          <cell r="A11472" t="str">
            <v>104648738</v>
          </cell>
        </row>
        <row r="11473">
          <cell r="A11473" t="str">
            <v>104641859</v>
          </cell>
        </row>
        <row r="11474">
          <cell r="A11474" t="str">
            <v>104641860</v>
          </cell>
        </row>
        <row r="11475">
          <cell r="A11475" t="str">
            <v>104641861</v>
          </cell>
        </row>
        <row r="11476">
          <cell r="A11476" t="str">
            <v>104641862</v>
          </cell>
        </row>
        <row r="11477">
          <cell r="A11477" t="str">
            <v>104641857</v>
          </cell>
        </row>
        <row r="11478">
          <cell r="A11478" t="str">
            <v>104638956</v>
          </cell>
        </row>
        <row r="11479">
          <cell r="A11479" t="str">
            <v>104638958</v>
          </cell>
        </row>
        <row r="11480">
          <cell r="A11480" t="str">
            <v>104638958</v>
          </cell>
        </row>
        <row r="11481">
          <cell r="A11481" t="str">
            <v>104641858</v>
          </cell>
        </row>
        <row r="11482">
          <cell r="A11482" t="str">
            <v>104644424</v>
          </cell>
        </row>
        <row r="11483">
          <cell r="A11483" t="str">
            <v>104644424</v>
          </cell>
        </row>
        <row r="11484">
          <cell r="A11484" t="str">
            <v>104644425</v>
          </cell>
        </row>
        <row r="11485">
          <cell r="A11485" t="str">
            <v>104644425</v>
          </cell>
        </row>
        <row r="11486">
          <cell r="A11486" t="str">
            <v>104649701</v>
          </cell>
        </row>
        <row r="11487">
          <cell r="A11487" t="str">
            <v>104641863</v>
          </cell>
        </row>
        <row r="11488">
          <cell r="A11488" t="str">
            <v>104641864</v>
          </cell>
        </row>
        <row r="11489">
          <cell r="A11489" t="str">
            <v>104641865</v>
          </cell>
        </row>
        <row r="11490">
          <cell r="A11490" t="str">
            <v>104642066</v>
          </cell>
        </row>
        <row r="11491">
          <cell r="A11491" t="str">
            <v>104642067</v>
          </cell>
        </row>
        <row r="11492">
          <cell r="A11492" t="str">
            <v>104642068</v>
          </cell>
        </row>
        <row r="11493">
          <cell r="A11493" t="str">
            <v>104653143</v>
          </cell>
        </row>
        <row r="11494">
          <cell r="A11494" t="str">
            <v>104642069</v>
          </cell>
        </row>
        <row r="11495">
          <cell r="A11495" t="str">
            <v>104642070</v>
          </cell>
        </row>
        <row r="11496">
          <cell r="A11496" t="str">
            <v>104642071</v>
          </cell>
        </row>
        <row r="11497">
          <cell r="A11497" t="str">
            <v>104642072</v>
          </cell>
        </row>
        <row r="11498">
          <cell r="A11498" t="str">
            <v>104642073</v>
          </cell>
        </row>
        <row r="11499">
          <cell r="A11499" t="str">
            <v>104642074</v>
          </cell>
        </row>
        <row r="11500">
          <cell r="A11500" t="str">
            <v>104642075</v>
          </cell>
        </row>
        <row r="11501">
          <cell r="A11501" t="str">
            <v>104642076</v>
          </cell>
        </row>
        <row r="11502">
          <cell r="A11502" t="str">
            <v>104642077</v>
          </cell>
        </row>
        <row r="11503">
          <cell r="A11503" t="str">
            <v>104642078</v>
          </cell>
        </row>
        <row r="11504">
          <cell r="A11504" t="str">
            <v>104667425</v>
          </cell>
        </row>
        <row r="11505">
          <cell r="A11505" t="str">
            <v>104667425</v>
          </cell>
        </row>
        <row r="11506">
          <cell r="A11506" t="str">
            <v>104667425</v>
          </cell>
        </row>
        <row r="11507">
          <cell r="A11507" t="str">
            <v>104667425</v>
          </cell>
        </row>
        <row r="11508">
          <cell r="A11508" t="str">
            <v>104667425</v>
          </cell>
        </row>
        <row r="11509">
          <cell r="A11509" t="str">
            <v>104667425</v>
          </cell>
        </row>
        <row r="11510">
          <cell r="A11510" t="str">
            <v>104667425</v>
          </cell>
        </row>
        <row r="11511">
          <cell r="A11511" t="str">
            <v>104667425</v>
          </cell>
        </row>
        <row r="11512">
          <cell r="A11512" t="str">
            <v>104667425</v>
          </cell>
        </row>
        <row r="11513">
          <cell r="A11513" t="str">
            <v>104667425</v>
          </cell>
        </row>
        <row r="11514">
          <cell r="A11514" t="str">
            <v>104672657</v>
          </cell>
        </row>
        <row r="11515">
          <cell r="A11515" t="str">
            <v>302529398</v>
          </cell>
        </row>
        <row r="11516">
          <cell r="A11516" t="str">
            <v>302537666</v>
          </cell>
        </row>
        <row r="11517">
          <cell r="A11517" t="str">
            <v>302521396</v>
          </cell>
        </row>
        <row r="11518">
          <cell r="A11518" t="str">
            <v>302525238</v>
          </cell>
        </row>
        <row r="11519">
          <cell r="A11519" t="str">
            <v>104695253</v>
          </cell>
        </row>
        <row r="11520">
          <cell r="A11520" t="str">
            <v>104672658</v>
          </cell>
        </row>
        <row r="11521">
          <cell r="A11521" t="str">
            <v>104672659</v>
          </cell>
        </row>
        <row r="11522">
          <cell r="A11522" t="str">
            <v>607439337</v>
          </cell>
        </row>
        <row r="11523">
          <cell r="A11523" t="str">
            <v>607442584</v>
          </cell>
        </row>
        <row r="11524">
          <cell r="A11524" t="str">
            <v>607442585</v>
          </cell>
        </row>
        <row r="11525">
          <cell r="A11525" t="str">
            <v>607442586</v>
          </cell>
        </row>
        <row r="11526">
          <cell r="A11526" t="str">
            <v>607439338</v>
          </cell>
        </row>
        <row r="11527">
          <cell r="A11527" t="str">
            <v>607439339</v>
          </cell>
        </row>
        <row r="11528">
          <cell r="A11528" t="str">
            <v>607439340</v>
          </cell>
        </row>
        <row r="11529">
          <cell r="A11529" t="str">
            <v>104672660</v>
          </cell>
        </row>
        <row r="11530">
          <cell r="A11530" t="str">
            <v>607439341</v>
          </cell>
        </row>
        <row r="11531">
          <cell r="A11531" t="str">
            <v>607439342</v>
          </cell>
        </row>
        <row r="11532">
          <cell r="A11532" t="str">
            <v>607439343</v>
          </cell>
        </row>
        <row r="11533">
          <cell r="A11533" t="str">
            <v>104695253</v>
          </cell>
        </row>
        <row r="11534">
          <cell r="A11534" t="str">
            <v>104672661</v>
          </cell>
        </row>
        <row r="11535">
          <cell r="A11535" t="str">
            <v>104672662</v>
          </cell>
        </row>
        <row r="11536">
          <cell r="A11536" t="str">
            <v>104672663</v>
          </cell>
        </row>
        <row r="11537">
          <cell r="A11537" t="str">
            <v>104672664</v>
          </cell>
        </row>
        <row r="11538">
          <cell r="A11538" t="str">
            <v>104667197</v>
          </cell>
        </row>
        <row r="11539">
          <cell r="A11539" t="str">
            <v>104668288</v>
          </cell>
        </row>
        <row r="11540">
          <cell r="A11540" t="str">
            <v>104685221</v>
          </cell>
        </row>
        <row r="11541">
          <cell r="A11541" t="str">
            <v>104685224</v>
          </cell>
        </row>
        <row r="11542">
          <cell r="A11542" t="str">
            <v>104683338</v>
          </cell>
        </row>
        <row r="11543">
          <cell r="A11543" t="str">
            <v>104685256</v>
          </cell>
        </row>
        <row r="11544">
          <cell r="A11544" t="str">
            <v>104672665</v>
          </cell>
        </row>
        <row r="11545">
          <cell r="A11545" t="str">
            <v>104669364</v>
          </cell>
        </row>
        <row r="11546">
          <cell r="A11546" t="str">
            <v>104669115</v>
          </cell>
        </row>
        <row r="11547">
          <cell r="A11547" t="str">
            <v>104668285</v>
          </cell>
        </row>
        <row r="11548">
          <cell r="A11548" t="str">
            <v>104669566</v>
          </cell>
        </row>
        <row r="11549">
          <cell r="A11549" t="str">
            <v>104669118</v>
          </cell>
        </row>
        <row r="11550">
          <cell r="A11550" t="str">
            <v>104672966</v>
          </cell>
        </row>
        <row r="11551">
          <cell r="A11551" t="str">
            <v>104672980</v>
          </cell>
        </row>
        <row r="11552">
          <cell r="A11552" t="str">
            <v>104676841</v>
          </cell>
        </row>
        <row r="11553">
          <cell r="A11553" t="str">
            <v>104672981</v>
          </cell>
        </row>
        <row r="11554">
          <cell r="A11554" t="str">
            <v>104672982</v>
          </cell>
        </row>
        <row r="11555">
          <cell r="A11555" t="str">
            <v>104672983</v>
          </cell>
        </row>
        <row r="11556">
          <cell r="A11556" t="str">
            <v>104672984</v>
          </cell>
        </row>
        <row r="11557">
          <cell r="A11557" t="str">
            <v>104672978</v>
          </cell>
        </row>
        <row r="11558">
          <cell r="A11558" t="str">
            <v>104672979</v>
          </cell>
        </row>
        <row r="11559">
          <cell r="A11559" t="str">
            <v>104672967</v>
          </cell>
        </row>
        <row r="11560">
          <cell r="A11560" t="str">
            <v>104672968</v>
          </cell>
        </row>
        <row r="11561">
          <cell r="A11561" t="str">
            <v>104672969</v>
          </cell>
        </row>
        <row r="11562">
          <cell r="A11562" t="str">
            <v>104672970</v>
          </cell>
        </row>
        <row r="11563">
          <cell r="A11563" t="str">
            <v>104672971</v>
          </cell>
        </row>
        <row r="11564">
          <cell r="A11564" t="str">
            <v>104672972</v>
          </cell>
        </row>
        <row r="11565">
          <cell r="A11565" t="str">
            <v>104672973</v>
          </cell>
        </row>
        <row r="11566">
          <cell r="A11566" t="str">
            <v>104672974</v>
          </cell>
        </row>
        <row r="11567">
          <cell r="A11567" t="str">
            <v>104672975</v>
          </cell>
        </row>
        <row r="11568">
          <cell r="A11568" t="str">
            <v>104672976</v>
          </cell>
        </row>
        <row r="11569">
          <cell r="A11569" t="str">
            <v>104672977</v>
          </cell>
        </row>
        <row r="11570">
          <cell r="A11570" t="str">
            <v>104672989</v>
          </cell>
        </row>
        <row r="11571">
          <cell r="A11571" t="str">
            <v>104672990</v>
          </cell>
        </row>
        <row r="11572">
          <cell r="A11572" t="str">
            <v>104672991</v>
          </cell>
        </row>
        <row r="11573">
          <cell r="A11573" t="str">
            <v>104672992</v>
          </cell>
        </row>
        <row r="11574">
          <cell r="A11574" t="str">
            <v>104672993</v>
          </cell>
        </row>
        <row r="11575">
          <cell r="A11575" t="str">
            <v>104672994</v>
          </cell>
        </row>
        <row r="11576">
          <cell r="A11576" t="str">
            <v>104672995</v>
          </cell>
        </row>
        <row r="11577">
          <cell r="A11577" t="str">
            <v>104672996</v>
          </cell>
        </row>
        <row r="11578">
          <cell r="A11578" t="str">
            <v>104672997</v>
          </cell>
        </row>
        <row r="11579">
          <cell r="A11579" t="str">
            <v>104672998</v>
          </cell>
        </row>
        <row r="11580">
          <cell r="A11580" t="str">
            <v>104667194</v>
          </cell>
        </row>
        <row r="11581">
          <cell r="A11581" t="str">
            <v>104672999</v>
          </cell>
        </row>
        <row r="11582">
          <cell r="A11582" t="str">
            <v>104672985</v>
          </cell>
        </row>
        <row r="11583">
          <cell r="A11583" t="str">
            <v>104672986</v>
          </cell>
        </row>
        <row r="11584">
          <cell r="A11584" t="str">
            <v>104672987</v>
          </cell>
        </row>
        <row r="11585">
          <cell r="A11585" t="str">
            <v>104672988</v>
          </cell>
        </row>
        <row r="11586">
          <cell r="A11586" t="str">
            <v>104673000</v>
          </cell>
        </row>
        <row r="11587">
          <cell r="A11587" t="str">
            <v>104673001</v>
          </cell>
        </row>
        <row r="11588">
          <cell r="A11588" t="str">
            <v>104673002</v>
          </cell>
        </row>
        <row r="11589">
          <cell r="A11589" t="str">
            <v>104673003</v>
          </cell>
        </row>
        <row r="11590">
          <cell r="A11590" t="str">
            <v>104673004</v>
          </cell>
        </row>
        <row r="11591">
          <cell r="A11591" t="str">
            <v>104673005</v>
          </cell>
        </row>
        <row r="11592">
          <cell r="A11592" t="str">
            <v>104673006</v>
          </cell>
        </row>
        <row r="11593">
          <cell r="A11593" t="str">
            <v>104673007</v>
          </cell>
        </row>
        <row r="11594">
          <cell r="A11594" t="str">
            <v>104673008</v>
          </cell>
        </row>
        <row r="11595">
          <cell r="A11595" t="str">
            <v>104673009</v>
          </cell>
        </row>
        <row r="11596">
          <cell r="A11596" t="str">
            <v>104673010</v>
          </cell>
        </row>
        <row r="11597">
          <cell r="A11597" t="str">
            <v>104673011</v>
          </cell>
        </row>
        <row r="11598">
          <cell r="A11598" t="str">
            <v>104673012</v>
          </cell>
        </row>
        <row r="11599">
          <cell r="A11599" t="str">
            <v>104673013</v>
          </cell>
        </row>
        <row r="11600">
          <cell r="A11600" t="str">
            <v>104673014</v>
          </cell>
        </row>
        <row r="11601">
          <cell r="A11601" t="str">
            <v>104673015</v>
          </cell>
        </row>
        <row r="11602">
          <cell r="A11602" t="str">
            <v>104670335</v>
          </cell>
        </row>
        <row r="11603">
          <cell r="A11603" t="str">
            <v>104685237</v>
          </cell>
        </row>
        <row r="11604">
          <cell r="A11604" t="str">
            <v>104675758</v>
          </cell>
        </row>
        <row r="11605">
          <cell r="A11605" t="str">
            <v>104675758</v>
          </cell>
        </row>
        <row r="11606">
          <cell r="A11606" t="str">
            <v>104670312</v>
          </cell>
        </row>
        <row r="11607">
          <cell r="A11607" t="str">
            <v>104675758</v>
          </cell>
        </row>
        <row r="11608">
          <cell r="A11608" t="str">
            <v>104670313</v>
          </cell>
        </row>
        <row r="11609">
          <cell r="A11609" t="str">
            <v>104675758</v>
          </cell>
        </row>
        <row r="11610">
          <cell r="A11610" t="str">
            <v>104670314</v>
          </cell>
        </row>
        <row r="11611">
          <cell r="A11611" t="str">
            <v>104675758</v>
          </cell>
        </row>
        <row r="11612">
          <cell r="A11612" t="str">
            <v>104670318</v>
          </cell>
        </row>
        <row r="11613">
          <cell r="A11613" t="str">
            <v>104675758</v>
          </cell>
        </row>
        <row r="11614">
          <cell r="A11614" t="str">
            <v>104670320</v>
          </cell>
        </row>
        <row r="11615">
          <cell r="A11615" t="str">
            <v>104675758</v>
          </cell>
        </row>
        <row r="11616">
          <cell r="A11616" t="str">
            <v>104670321</v>
          </cell>
        </row>
        <row r="11617">
          <cell r="A11617" t="str">
            <v>104675758</v>
          </cell>
        </row>
        <row r="11618">
          <cell r="A11618" t="str">
            <v>104670322</v>
          </cell>
        </row>
        <row r="11619">
          <cell r="A11619" t="str">
            <v>104675758</v>
          </cell>
        </row>
        <row r="11620">
          <cell r="A11620" t="str">
            <v>104675758</v>
          </cell>
        </row>
        <row r="11621">
          <cell r="A11621" t="str">
            <v>104670327</v>
          </cell>
        </row>
        <row r="11622">
          <cell r="A11622" t="str">
            <v>104675758</v>
          </cell>
        </row>
        <row r="11623">
          <cell r="A11623" t="str">
            <v>104670328</v>
          </cell>
        </row>
        <row r="11624">
          <cell r="A11624" t="str">
            <v>104675758</v>
          </cell>
        </row>
        <row r="11625">
          <cell r="A11625" t="str">
            <v>104675758</v>
          </cell>
        </row>
        <row r="11626">
          <cell r="A11626" t="str">
            <v>104675765</v>
          </cell>
        </row>
        <row r="11627">
          <cell r="A11627" t="str">
            <v>104675761</v>
          </cell>
        </row>
        <row r="11628">
          <cell r="A11628" t="str">
            <v>104685192</v>
          </cell>
        </row>
        <row r="11629">
          <cell r="A11629" t="str">
            <v>104675758</v>
          </cell>
        </row>
        <row r="11630">
          <cell r="A11630" t="str">
            <v>104675758</v>
          </cell>
        </row>
        <row r="11631">
          <cell r="A11631" t="str">
            <v>104675758</v>
          </cell>
        </row>
        <row r="11632">
          <cell r="A11632" t="str">
            <v>104675758</v>
          </cell>
        </row>
        <row r="11633">
          <cell r="A11633" t="str">
            <v>104675758</v>
          </cell>
        </row>
        <row r="11634">
          <cell r="A11634" t="str">
            <v>104670330</v>
          </cell>
        </row>
        <row r="11635">
          <cell r="A11635" t="str">
            <v>104675758</v>
          </cell>
        </row>
        <row r="11636">
          <cell r="A11636" t="str">
            <v>104685194</v>
          </cell>
        </row>
        <row r="11637">
          <cell r="A11637" t="str">
            <v>104670331</v>
          </cell>
        </row>
        <row r="11638">
          <cell r="A11638" t="str">
            <v>104675758</v>
          </cell>
        </row>
        <row r="11639">
          <cell r="A11639" t="str">
            <v>104675758</v>
          </cell>
        </row>
        <row r="11640">
          <cell r="A11640" t="str">
            <v>104675765</v>
          </cell>
        </row>
        <row r="11641">
          <cell r="A11641" t="str">
            <v>104685194</v>
          </cell>
        </row>
        <row r="11642">
          <cell r="A11642" t="str">
            <v>104675761</v>
          </cell>
        </row>
        <row r="11643">
          <cell r="A11643" t="str">
            <v>104685192</v>
          </cell>
        </row>
        <row r="11644">
          <cell r="A11644" t="str">
            <v>104673018</v>
          </cell>
        </row>
        <row r="11645">
          <cell r="A11645" t="str">
            <v>104673019</v>
          </cell>
        </row>
        <row r="11646">
          <cell r="A11646" t="str">
            <v>104673020</v>
          </cell>
        </row>
        <row r="11647">
          <cell r="A11647" t="str">
            <v>104673021</v>
          </cell>
        </row>
        <row r="11648">
          <cell r="A11648" t="str">
            <v>104673016</v>
          </cell>
        </row>
        <row r="11649">
          <cell r="A11649" t="str">
            <v>104664823</v>
          </cell>
        </row>
        <row r="11650">
          <cell r="A11650" t="str">
            <v>104658082</v>
          </cell>
        </row>
        <row r="11651">
          <cell r="A11651" t="str">
            <v>104673017</v>
          </cell>
        </row>
        <row r="11652">
          <cell r="A11652" t="str">
            <v>104679532</v>
          </cell>
        </row>
        <row r="11653">
          <cell r="A11653" t="str">
            <v>104679532</v>
          </cell>
        </row>
        <row r="11654">
          <cell r="A11654" t="str">
            <v>104679533</v>
          </cell>
        </row>
        <row r="11655">
          <cell r="A11655" t="str">
            <v>104679533</v>
          </cell>
        </row>
        <row r="11656">
          <cell r="A11656" t="str">
            <v>104675759</v>
          </cell>
        </row>
        <row r="11657">
          <cell r="A11657" t="str">
            <v>104673022</v>
          </cell>
        </row>
        <row r="11658">
          <cell r="A11658" t="str">
            <v>104673023</v>
          </cell>
        </row>
        <row r="11659">
          <cell r="A11659" t="str">
            <v>104673024</v>
          </cell>
        </row>
        <row r="11660">
          <cell r="A11660" t="str">
            <v>104673025</v>
          </cell>
        </row>
        <row r="11661">
          <cell r="A11661" t="str">
            <v>104673026</v>
          </cell>
        </row>
        <row r="11662">
          <cell r="A11662" t="str">
            <v>104673027</v>
          </cell>
        </row>
        <row r="11663">
          <cell r="A11663" t="str">
            <v>104673028</v>
          </cell>
        </row>
        <row r="11664">
          <cell r="A11664" t="str">
            <v>104673029</v>
          </cell>
        </row>
        <row r="11665">
          <cell r="A11665" t="str">
            <v>104673030</v>
          </cell>
        </row>
        <row r="11666">
          <cell r="A11666" t="str">
            <v>104673031</v>
          </cell>
        </row>
        <row r="11667">
          <cell r="A11667" t="str">
            <v>104673032</v>
          </cell>
        </row>
        <row r="11668">
          <cell r="A11668" t="str">
            <v>104673033</v>
          </cell>
        </row>
        <row r="11669">
          <cell r="A11669" t="str">
            <v>104673034</v>
          </cell>
        </row>
        <row r="11670">
          <cell r="A11670" t="str">
            <v>104673035</v>
          </cell>
        </row>
        <row r="11671">
          <cell r="A11671" t="str">
            <v>104673036</v>
          </cell>
        </row>
        <row r="11672">
          <cell r="A11672" t="str">
            <v>104673037</v>
          </cell>
        </row>
        <row r="11673">
          <cell r="A11673" t="str">
            <v>104673038</v>
          </cell>
        </row>
        <row r="11674">
          <cell r="A11674" t="str">
            <v>104706042</v>
          </cell>
        </row>
        <row r="11675">
          <cell r="A11675" t="str">
            <v>104711829</v>
          </cell>
        </row>
        <row r="11676">
          <cell r="A11676" t="str">
            <v>104711829</v>
          </cell>
        </row>
        <row r="11677">
          <cell r="A11677" t="str">
            <v>104711829</v>
          </cell>
        </row>
        <row r="11678">
          <cell r="A11678" t="str">
            <v>104711829</v>
          </cell>
        </row>
        <row r="11679">
          <cell r="A11679" t="str">
            <v>104711829</v>
          </cell>
        </row>
        <row r="11680">
          <cell r="A11680" t="str">
            <v>104711829</v>
          </cell>
        </row>
        <row r="11681">
          <cell r="A11681" t="str">
            <v>104711829</v>
          </cell>
        </row>
        <row r="11682">
          <cell r="A11682" t="str">
            <v>104711829</v>
          </cell>
        </row>
        <row r="11683">
          <cell r="A11683" t="str">
            <v>104711829</v>
          </cell>
        </row>
        <row r="11684">
          <cell r="A11684" t="str">
            <v>104711829</v>
          </cell>
        </row>
        <row r="11685">
          <cell r="A11685" t="str">
            <v>104711829</v>
          </cell>
        </row>
        <row r="11686">
          <cell r="A11686" t="str">
            <v>104711829</v>
          </cell>
        </row>
        <row r="11687">
          <cell r="A11687" t="str">
            <v>104711829</v>
          </cell>
        </row>
        <row r="11688">
          <cell r="A11688" t="str">
            <v>104711829</v>
          </cell>
        </row>
        <row r="11689">
          <cell r="A11689" t="str">
            <v>104711829</v>
          </cell>
        </row>
        <row r="11690">
          <cell r="A11690" t="str">
            <v>104711829</v>
          </cell>
        </row>
        <row r="11691">
          <cell r="A11691" t="str">
            <v>104711829</v>
          </cell>
        </row>
        <row r="11692">
          <cell r="A11692" t="str">
            <v>104711829</v>
          </cell>
        </row>
        <row r="11693">
          <cell r="A11693" t="str">
            <v>104711829</v>
          </cell>
        </row>
        <row r="11694">
          <cell r="A11694" t="str">
            <v>104711829</v>
          </cell>
        </row>
        <row r="11695">
          <cell r="A11695" t="str">
            <v>104711829</v>
          </cell>
        </row>
        <row r="11696">
          <cell r="A11696" t="str">
            <v>104711829</v>
          </cell>
        </row>
        <row r="11697">
          <cell r="A11697" t="str">
            <v>104711829</v>
          </cell>
        </row>
        <row r="11698">
          <cell r="A11698" t="str">
            <v>302547139</v>
          </cell>
        </row>
        <row r="11699">
          <cell r="A11699" t="str">
            <v>302555541</v>
          </cell>
        </row>
        <row r="11700">
          <cell r="A11700" t="str">
            <v>302547014</v>
          </cell>
        </row>
        <row r="11701">
          <cell r="A11701" t="str">
            <v>302551272</v>
          </cell>
        </row>
        <row r="11702">
          <cell r="A11702" t="str">
            <v>104717157</v>
          </cell>
        </row>
        <row r="11703">
          <cell r="A11703" t="str">
            <v>104706043</v>
          </cell>
        </row>
        <row r="11704">
          <cell r="A11704" t="str">
            <v>104706044</v>
          </cell>
        </row>
        <row r="11705">
          <cell r="A11705" t="str">
            <v>104706045</v>
          </cell>
        </row>
        <row r="11706">
          <cell r="A11706" t="str">
            <v>104706046</v>
          </cell>
        </row>
        <row r="11707">
          <cell r="A11707" t="str">
            <v>104706047</v>
          </cell>
        </row>
        <row r="11708">
          <cell r="A11708" t="str">
            <v>104706048</v>
          </cell>
        </row>
        <row r="11709">
          <cell r="A11709" t="str">
            <v>104706049</v>
          </cell>
        </row>
        <row r="11710">
          <cell r="A11710" t="str">
            <v>104699006</v>
          </cell>
        </row>
        <row r="11711">
          <cell r="A11711" t="str">
            <v>104704679</v>
          </cell>
        </row>
        <row r="11712">
          <cell r="A11712" t="str">
            <v>104716388</v>
          </cell>
        </row>
        <row r="11713">
          <cell r="A11713" t="str">
            <v>104719581</v>
          </cell>
        </row>
        <row r="11714">
          <cell r="A11714" t="str">
            <v>104706050</v>
          </cell>
        </row>
        <row r="11715">
          <cell r="A11715" t="str">
            <v>104704676</v>
          </cell>
        </row>
        <row r="11716">
          <cell r="A11716" t="str">
            <v>104706051</v>
          </cell>
        </row>
        <row r="11717">
          <cell r="A11717" t="str">
            <v>104703930</v>
          </cell>
        </row>
        <row r="11718">
          <cell r="A11718" t="str">
            <v>104703932</v>
          </cell>
        </row>
        <row r="11719">
          <cell r="A11719" t="str">
            <v>104705059</v>
          </cell>
        </row>
        <row r="11720">
          <cell r="A11720" t="str">
            <v>104706065</v>
          </cell>
        </row>
        <row r="11721">
          <cell r="A11721" t="str">
            <v>104706566</v>
          </cell>
        </row>
        <row r="11722">
          <cell r="A11722" t="str">
            <v>104706567</v>
          </cell>
        </row>
        <row r="11723">
          <cell r="A11723" t="str">
            <v>104706568</v>
          </cell>
        </row>
        <row r="11724">
          <cell r="A11724" t="str">
            <v>104706569</v>
          </cell>
        </row>
        <row r="11725">
          <cell r="A11725" t="str">
            <v>104706063</v>
          </cell>
        </row>
        <row r="11726">
          <cell r="A11726" t="str">
            <v>104706064</v>
          </cell>
        </row>
        <row r="11727">
          <cell r="A11727" t="str">
            <v>104706052</v>
          </cell>
        </row>
        <row r="11728">
          <cell r="A11728" t="str">
            <v>104706053</v>
          </cell>
        </row>
        <row r="11729">
          <cell r="A11729" t="str">
            <v>104706054</v>
          </cell>
        </row>
        <row r="11730">
          <cell r="A11730" t="str">
            <v>104706055</v>
          </cell>
        </row>
        <row r="11731">
          <cell r="A11731" t="str">
            <v>104706056</v>
          </cell>
        </row>
        <row r="11732">
          <cell r="A11732" t="str">
            <v>104706057</v>
          </cell>
        </row>
        <row r="11733">
          <cell r="A11733" t="str">
            <v>104706058</v>
          </cell>
        </row>
        <row r="11734">
          <cell r="A11734" t="str">
            <v>104706059</v>
          </cell>
        </row>
        <row r="11735">
          <cell r="A11735" t="str">
            <v>104706060</v>
          </cell>
        </row>
        <row r="11736">
          <cell r="A11736" t="str">
            <v>104706061</v>
          </cell>
        </row>
        <row r="11737">
          <cell r="A11737" t="str">
            <v>104706062</v>
          </cell>
        </row>
        <row r="11738">
          <cell r="A11738" t="str">
            <v>104706574</v>
          </cell>
        </row>
        <row r="11739">
          <cell r="A11739" t="str">
            <v>104706575</v>
          </cell>
        </row>
        <row r="11740">
          <cell r="A11740" t="str">
            <v>104706576</v>
          </cell>
        </row>
        <row r="11741">
          <cell r="A11741" t="str">
            <v>104706577</v>
          </cell>
        </row>
        <row r="11742">
          <cell r="A11742" t="str">
            <v>104706578</v>
          </cell>
        </row>
        <row r="11743">
          <cell r="A11743" t="str">
            <v>104706579</v>
          </cell>
        </row>
        <row r="11744">
          <cell r="A11744" t="str">
            <v>104706580</v>
          </cell>
        </row>
        <row r="11745">
          <cell r="A11745" t="str">
            <v>104706581</v>
          </cell>
        </row>
        <row r="11746">
          <cell r="A11746" t="str">
            <v>104706582</v>
          </cell>
        </row>
        <row r="11747">
          <cell r="A11747" t="str">
            <v>104706583</v>
          </cell>
        </row>
        <row r="11748">
          <cell r="A11748" t="str">
            <v>104699005</v>
          </cell>
        </row>
        <row r="11749">
          <cell r="A11749" t="str">
            <v>104706584</v>
          </cell>
        </row>
        <row r="11750">
          <cell r="A11750" t="str">
            <v>104706570</v>
          </cell>
        </row>
        <row r="11751">
          <cell r="A11751" t="str">
            <v>104706571</v>
          </cell>
        </row>
        <row r="11752">
          <cell r="A11752" t="str">
            <v>104706572</v>
          </cell>
        </row>
        <row r="11753">
          <cell r="A11753" t="str">
            <v>104706573</v>
          </cell>
        </row>
        <row r="11754">
          <cell r="A11754" t="str">
            <v>104706585</v>
          </cell>
        </row>
        <row r="11755">
          <cell r="A11755" t="str">
            <v>104706586</v>
          </cell>
        </row>
        <row r="11756">
          <cell r="A11756" t="str">
            <v>104706587</v>
          </cell>
        </row>
        <row r="11757">
          <cell r="A11757" t="str">
            <v>104706588</v>
          </cell>
        </row>
        <row r="11758">
          <cell r="A11758" t="str">
            <v>104706589</v>
          </cell>
        </row>
        <row r="11759">
          <cell r="A11759" t="str">
            <v>104706590</v>
          </cell>
        </row>
        <row r="11760">
          <cell r="A11760" t="str">
            <v>104706591</v>
          </cell>
        </row>
        <row r="11761">
          <cell r="A11761" t="str">
            <v>104706592</v>
          </cell>
        </row>
        <row r="11762">
          <cell r="A11762" t="str">
            <v>104706593</v>
          </cell>
        </row>
        <row r="11763">
          <cell r="A11763" t="str">
            <v>104706594</v>
          </cell>
        </row>
        <row r="11764">
          <cell r="A11764" t="str">
            <v>104706595</v>
          </cell>
        </row>
        <row r="11765">
          <cell r="A11765" t="str">
            <v>104706596</v>
          </cell>
        </row>
        <row r="11766">
          <cell r="A11766" t="str">
            <v>104706597</v>
          </cell>
        </row>
        <row r="11767">
          <cell r="A11767" t="str">
            <v>104706598</v>
          </cell>
        </row>
        <row r="11768">
          <cell r="A11768" t="str">
            <v>104706599</v>
          </cell>
        </row>
        <row r="11769">
          <cell r="A11769" t="str">
            <v>104706600</v>
          </cell>
        </row>
        <row r="11770">
          <cell r="A11770" t="str">
            <v>104704323</v>
          </cell>
        </row>
        <row r="11771">
          <cell r="A11771" t="str">
            <v>104719596</v>
          </cell>
        </row>
        <row r="11772">
          <cell r="A11772" t="str">
            <v>104705057</v>
          </cell>
        </row>
        <row r="11773">
          <cell r="A11773" t="str">
            <v>104705057</v>
          </cell>
        </row>
        <row r="11774">
          <cell r="A11774" t="str">
            <v>104705057</v>
          </cell>
        </row>
        <row r="11775">
          <cell r="A11775" t="str">
            <v>104704301</v>
          </cell>
        </row>
        <row r="11776">
          <cell r="A11776" t="str">
            <v>104705057</v>
          </cell>
        </row>
        <row r="11777">
          <cell r="A11777" t="str">
            <v>104704302</v>
          </cell>
        </row>
        <row r="11778">
          <cell r="A11778" t="str">
            <v>104705057</v>
          </cell>
        </row>
        <row r="11779">
          <cell r="A11779" t="str">
            <v>104705057</v>
          </cell>
        </row>
        <row r="11780">
          <cell r="A11780" t="str">
            <v>104705057</v>
          </cell>
        </row>
        <row r="11781">
          <cell r="A11781" t="str">
            <v>104704303</v>
          </cell>
        </row>
        <row r="11782">
          <cell r="A11782" t="str">
            <v>104705057</v>
          </cell>
        </row>
        <row r="11783">
          <cell r="A11783" t="str">
            <v>104704307</v>
          </cell>
        </row>
        <row r="11784">
          <cell r="A11784" t="str">
            <v>104705057</v>
          </cell>
        </row>
        <row r="11785">
          <cell r="A11785" t="str">
            <v>104705057</v>
          </cell>
        </row>
        <row r="11786">
          <cell r="A11786" t="str">
            <v>104704308</v>
          </cell>
        </row>
        <row r="11787">
          <cell r="A11787" t="str">
            <v>104705057</v>
          </cell>
        </row>
        <row r="11788">
          <cell r="A11788" t="str">
            <v>104704309</v>
          </cell>
        </row>
        <row r="11789">
          <cell r="A11789" t="str">
            <v>104705057</v>
          </cell>
        </row>
        <row r="11790">
          <cell r="A11790" t="str">
            <v>104705057</v>
          </cell>
        </row>
        <row r="11791">
          <cell r="A11791" t="str">
            <v>104705057</v>
          </cell>
        </row>
        <row r="11792">
          <cell r="A11792" t="str">
            <v>104705057</v>
          </cell>
        </row>
        <row r="11793">
          <cell r="A11793" t="str">
            <v>104705057</v>
          </cell>
        </row>
        <row r="11794">
          <cell r="A11794" t="str">
            <v>104705057</v>
          </cell>
        </row>
        <row r="11795">
          <cell r="A11795" t="str">
            <v>104704310</v>
          </cell>
        </row>
        <row r="11796">
          <cell r="A11796" t="str">
            <v>104705057</v>
          </cell>
        </row>
        <row r="11797">
          <cell r="A11797" t="str">
            <v>104705057</v>
          </cell>
        </row>
        <row r="11798">
          <cell r="A11798" t="str">
            <v>104704311</v>
          </cell>
        </row>
        <row r="11799">
          <cell r="A11799" t="str">
            <v>104705057</v>
          </cell>
        </row>
        <row r="11800">
          <cell r="A11800" t="str">
            <v>104705057</v>
          </cell>
        </row>
        <row r="11801">
          <cell r="A11801" t="str">
            <v>104706603</v>
          </cell>
        </row>
        <row r="11802">
          <cell r="A11802" t="str">
            <v>104706604</v>
          </cell>
        </row>
        <row r="11803">
          <cell r="A11803" t="str">
            <v>104706605</v>
          </cell>
        </row>
        <row r="11804">
          <cell r="A11804" t="str">
            <v>104706606</v>
          </cell>
        </row>
        <row r="11805">
          <cell r="A11805" t="str">
            <v>104706601</v>
          </cell>
        </row>
        <row r="11806">
          <cell r="A11806" t="str">
            <v>104706602</v>
          </cell>
        </row>
        <row r="11807">
          <cell r="A11807" t="str">
            <v>104711668</v>
          </cell>
        </row>
        <row r="11808">
          <cell r="A11808" t="str">
            <v>104711668</v>
          </cell>
        </row>
        <row r="11809">
          <cell r="A11809" t="str">
            <v>104711669</v>
          </cell>
        </row>
        <row r="11810">
          <cell r="A11810" t="str">
            <v>104711669</v>
          </cell>
        </row>
        <row r="11811">
          <cell r="A11811" t="str">
            <v>104705059</v>
          </cell>
        </row>
        <row r="11812">
          <cell r="A11812" t="str">
            <v>104706607</v>
          </cell>
        </row>
        <row r="11813">
          <cell r="A11813" t="str">
            <v>104706608</v>
          </cell>
        </row>
        <row r="11814">
          <cell r="A11814" t="str">
            <v>104706609</v>
          </cell>
        </row>
        <row r="11815">
          <cell r="A11815" t="str">
            <v>104706610</v>
          </cell>
        </row>
        <row r="11816">
          <cell r="A11816" t="str">
            <v>104706611</v>
          </cell>
        </row>
        <row r="11817">
          <cell r="A11817" t="str">
            <v>104706612</v>
          </cell>
        </row>
        <row r="11818">
          <cell r="A11818" t="str">
            <v>104706613</v>
          </cell>
        </row>
        <row r="11819">
          <cell r="A11819" t="str">
            <v>104706614</v>
          </cell>
        </row>
        <row r="11820">
          <cell r="A11820" t="str">
            <v>104706615</v>
          </cell>
        </row>
        <row r="11821">
          <cell r="A11821" t="str">
            <v>104706616</v>
          </cell>
        </row>
        <row r="11822">
          <cell r="A11822" t="str">
            <v>104706617</v>
          </cell>
        </row>
        <row r="11823">
          <cell r="A11823" t="str">
            <v>104706618</v>
          </cell>
        </row>
        <row r="11824">
          <cell r="A11824" t="str">
            <v>104706619</v>
          </cell>
        </row>
        <row r="11825">
          <cell r="A11825" t="str">
            <v>104706620</v>
          </cell>
        </row>
        <row r="11826">
          <cell r="A11826" t="str">
            <v>104706621</v>
          </cell>
        </row>
        <row r="11827">
          <cell r="A11827" t="str">
            <v>104706622</v>
          </cell>
        </row>
        <row r="11828">
          <cell r="A11828" t="str">
            <v>104706623</v>
          </cell>
        </row>
        <row r="11829">
          <cell r="A11829" t="str">
            <v>104726285</v>
          </cell>
        </row>
        <row r="11830">
          <cell r="A11830" t="str">
            <v>104729848</v>
          </cell>
        </row>
        <row r="11831">
          <cell r="A11831" t="str">
            <v>104729848</v>
          </cell>
        </row>
        <row r="11832">
          <cell r="A11832" t="str">
            <v>104729848</v>
          </cell>
        </row>
        <row r="11833">
          <cell r="A11833" t="str">
            <v>104729848</v>
          </cell>
        </row>
        <row r="11834">
          <cell r="A11834" t="str">
            <v>104729848</v>
          </cell>
        </row>
        <row r="11835">
          <cell r="A11835" t="str">
            <v>104729848</v>
          </cell>
        </row>
        <row r="11836">
          <cell r="A11836" t="str">
            <v>104729848</v>
          </cell>
        </row>
        <row r="11837">
          <cell r="A11837" t="str">
            <v>104729848</v>
          </cell>
        </row>
        <row r="11838">
          <cell r="A11838" t="str">
            <v>104729848</v>
          </cell>
        </row>
        <row r="11839">
          <cell r="A11839" t="str">
            <v>104729848</v>
          </cell>
        </row>
        <row r="11840">
          <cell r="A11840" t="str">
            <v>104729848</v>
          </cell>
        </row>
        <row r="11841">
          <cell r="A11841" t="str">
            <v>104729848</v>
          </cell>
        </row>
        <row r="11842">
          <cell r="A11842" t="str">
            <v>104729848</v>
          </cell>
        </row>
        <row r="11843">
          <cell r="A11843" t="str">
            <v>104729848</v>
          </cell>
        </row>
        <row r="11844">
          <cell r="A11844" t="str">
            <v>104729848</v>
          </cell>
        </row>
        <row r="11845">
          <cell r="A11845" t="str">
            <v>104729848</v>
          </cell>
        </row>
        <row r="11846">
          <cell r="A11846" t="str">
            <v>104729848</v>
          </cell>
        </row>
        <row r="11847">
          <cell r="A11847" t="str">
            <v>104729848</v>
          </cell>
        </row>
        <row r="11848">
          <cell r="A11848" t="str">
            <v>104729848</v>
          </cell>
        </row>
        <row r="11849">
          <cell r="A11849" t="str">
            <v>104729848</v>
          </cell>
        </row>
        <row r="11850">
          <cell r="A11850" t="str">
            <v>104729848</v>
          </cell>
        </row>
        <row r="11851">
          <cell r="A11851" t="str">
            <v>104729848</v>
          </cell>
        </row>
        <row r="11852">
          <cell r="A11852" t="str">
            <v>104729848</v>
          </cell>
        </row>
        <row r="11853">
          <cell r="A11853" t="str">
            <v>104729848</v>
          </cell>
        </row>
        <row r="11854">
          <cell r="A11854" t="str">
            <v>104738099</v>
          </cell>
        </row>
        <row r="11855">
          <cell r="A11855" t="str">
            <v>104748051</v>
          </cell>
        </row>
        <row r="11856">
          <cell r="A11856" t="str">
            <v>302564195</v>
          </cell>
        </row>
        <row r="11857">
          <cell r="A11857" t="str">
            <v>302577100</v>
          </cell>
        </row>
        <row r="11858">
          <cell r="A11858" t="str">
            <v>302568900</v>
          </cell>
        </row>
        <row r="11859">
          <cell r="A11859" t="str">
            <v>302577077</v>
          </cell>
        </row>
        <row r="11860">
          <cell r="A11860" t="str">
            <v>302572131</v>
          </cell>
        </row>
        <row r="11861">
          <cell r="A11861" t="str">
            <v>104759520</v>
          </cell>
        </row>
        <row r="11862">
          <cell r="A11862" t="str">
            <v>104753417</v>
          </cell>
        </row>
        <row r="11863">
          <cell r="A11863" t="str">
            <v>104753417</v>
          </cell>
        </row>
        <row r="11864">
          <cell r="A11864" t="str">
            <v>104753417</v>
          </cell>
        </row>
        <row r="11865">
          <cell r="A11865" t="str">
            <v>104753417</v>
          </cell>
        </row>
        <row r="11866">
          <cell r="A11866" t="str">
            <v>104753417</v>
          </cell>
        </row>
        <row r="11867">
          <cell r="A11867" t="str">
            <v>104753417</v>
          </cell>
        </row>
        <row r="11868">
          <cell r="A11868" t="str">
            <v>104753417</v>
          </cell>
        </row>
        <row r="11869">
          <cell r="A11869" t="str">
            <v>104753417</v>
          </cell>
        </row>
        <row r="11870">
          <cell r="A11870" t="str">
            <v>104738100</v>
          </cell>
        </row>
        <row r="11871">
          <cell r="A11871" t="str">
            <v>104727219</v>
          </cell>
        </row>
        <row r="11872">
          <cell r="A11872" t="str">
            <v>104733432</v>
          </cell>
        </row>
        <row r="11873">
          <cell r="A11873" t="str">
            <v>104738101</v>
          </cell>
        </row>
        <row r="11874">
          <cell r="A11874" t="str">
            <v>104745682</v>
          </cell>
        </row>
        <row r="11875">
          <cell r="A11875" t="str">
            <v>104744724</v>
          </cell>
        </row>
        <row r="11876">
          <cell r="A11876" t="str">
            <v>607513106</v>
          </cell>
        </row>
        <row r="11877">
          <cell r="A11877" t="str">
            <v>607548827</v>
          </cell>
        </row>
        <row r="11878">
          <cell r="A11878" t="str">
            <v>104738102</v>
          </cell>
        </row>
        <row r="11879">
          <cell r="A11879" t="str">
            <v>607548828</v>
          </cell>
        </row>
        <row r="11880">
          <cell r="A11880" t="str">
            <v>607548829</v>
          </cell>
        </row>
        <row r="11881">
          <cell r="A11881" t="str">
            <v>607548830</v>
          </cell>
        </row>
        <row r="11882">
          <cell r="A11882" t="str">
            <v>104759520</v>
          </cell>
        </row>
        <row r="11883">
          <cell r="A11883" t="str">
            <v>104738103</v>
          </cell>
        </row>
        <row r="11884">
          <cell r="A11884" t="str">
            <v>104738104</v>
          </cell>
        </row>
        <row r="11885">
          <cell r="A11885" t="str">
            <v>104738105</v>
          </cell>
        </row>
        <row r="11886">
          <cell r="A11886" t="str">
            <v>104738106</v>
          </cell>
        </row>
        <row r="11887">
          <cell r="A11887" t="str">
            <v>104730638</v>
          </cell>
        </row>
        <row r="11888">
          <cell r="A11888" t="str">
            <v>104730646</v>
          </cell>
        </row>
        <row r="11889">
          <cell r="A11889" t="str">
            <v>104732269</v>
          </cell>
        </row>
        <row r="11890">
          <cell r="A11890" t="str">
            <v>104751984</v>
          </cell>
        </row>
        <row r="11891">
          <cell r="A11891" t="str">
            <v>104753493</v>
          </cell>
        </row>
        <row r="11892">
          <cell r="A11892" t="str">
            <v>104738107</v>
          </cell>
        </row>
        <row r="11893">
          <cell r="A11893" t="str">
            <v>104730643</v>
          </cell>
        </row>
        <row r="11894">
          <cell r="A11894" t="str">
            <v>104738108</v>
          </cell>
        </row>
        <row r="11895">
          <cell r="A11895" t="str">
            <v>104738122</v>
          </cell>
        </row>
        <row r="11896">
          <cell r="A11896" t="str">
            <v>104747123</v>
          </cell>
        </row>
        <row r="11897">
          <cell r="A11897" t="str">
            <v>104738123</v>
          </cell>
        </row>
        <row r="11898">
          <cell r="A11898" t="str">
            <v>104738124</v>
          </cell>
        </row>
        <row r="11899">
          <cell r="A11899" t="str">
            <v>104738125</v>
          </cell>
        </row>
        <row r="11900">
          <cell r="A11900" t="str">
            <v>104738126</v>
          </cell>
        </row>
        <row r="11901">
          <cell r="A11901" t="str">
            <v>104738120</v>
          </cell>
        </row>
        <row r="11902">
          <cell r="A11902" t="str">
            <v>104738121</v>
          </cell>
        </row>
        <row r="11903">
          <cell r="A11903" t="str">
            <v>104738109</v>
          </cell>
        </row>
        <row r="11904">
          <cell r="A11904" t="str">
            <v>104738110</v>
          </cell>
        </row>
        <row r="11905">
          <cell r="A11905" t="str">
            <v>104738111</v>
          </cell>
        </row>
        <row r="11906">
          <cell r="A11906" t="str">
            <v>104738112</v>
          </cell>
        </row>
        <row r="11907">
          <cell r="A11907" t="str">
            <v>104738113</v>
          </cell>
        </row>
        <row r="11908">
          <cell r="A11908" t="str">
            <v>104738114</v>
          </cell>
        </row>
        <row r="11909">
          <cell r="A11909" t="str">
            <v>104738115</v>
          </cell>
        </row>
        <row r="11910">
          <cell r="A11910" t="str">
            <v>104738116</v>
          </cell>
        </row>
        <row r="11911">
          <cell r="A11911" t="str">
            <v>104738117</v>
          </cell>
        </row>
        <row r="11912">
          <cell r="A11912" t="str">
            <v>104732268</v>
          </cell>
        </row>
        <row r="11913">
          <cell r="A11913" t="str">
            <v>104738118</v>
          </cell>
        </row>
        <row r="11914">
          <cell r="A11914" t="str">
            <v>104738119</v>
          </cell>
        </row>
        <row r="11915">
          <cell r="A11915" t="str">
            <v>104738131</v>
          </cell>
        </row>
        <row r="11916">
          <cell r="A11916" t="str">
            <v>104738132</v>
          </cell>
        </row>
        <row r="11917">
          <cell r="A11917" t="str">
            <v>104738133</v>
          </cell>
        </row>
        <row r="11918">
          <cell r="A11918" t="str">
            <v>104738134</v>
          </cell>
        </row>
        <row r="11919">
          <cell r="A11919" t="str">
            <v>104738135</v>
          </cell>
        </row>
        <row r="11920">
          <cell r="A11920" t="str">
            <v>104738136</v>
          </cell>
        </row>
        <row r="11921">
          <cell r="A11921" t="str">
            <v>104738137</v>
          </cell>
        </row>
        <row r="11922">
          <cell r="A11922" t="str">
            <v>104738138</v>
          </cell>
        </row>
        <row r="11923">
          <cell r="A11923" t="str">
            <v>104738139</v>
          </cell>
        </row>
        <row r="11924">
          <cell r="A11924" t="str">
            <v>104738140</v>
          </cell>
        </row>
        <row r="11925">
          <cell r="A11925" t="str">
            <v>104730637</v>
          </cell>
        </row>
        <row r="11926">
          <cell r="A11926" t="str">
            <v>104738141</v>
          </cell>
        </row>
        <row r="11927">
          <cell r="A11927" t="str">
            <v>104738127</v>
          </cell>
        </row>
        <row r="11928">
          <cell r="A11928" t="str">
            <v>104738128</v>
          </cell>
        </row>
        <row r="11929">
          <cell r="A11929" t="str">
            <v>104738129</v>
          </cell>
        </row>
        <row r="11930">
          <cell r="A11930" t="str">
            <v>104738130</v>
          </cell>
        </row>
        <row r="11931">
          <cell r="A11931" t="str">
            <v>104738142</v>
          </cell>
        </row>
        <row r="11932">
          <cell r="A11932" t="str">
            <v>104738143</v>
          </cell>
        </row>
        <row r="11933">
          <cell r="A11933" t="str">
            <v>104738144</v>
          </cell>
        </row>
        <row r="11934">
          <cell r="A11934" t="str">
            <v>104738145</v>
          </cell>
        </row>
        <row r="11935">
          <cell r="A11935" t="str">
            <v>104738146</v>
          </cell>
        </row>
        <row r="11936">
          <cell r="A11936" t="str">
            <v>104738147</v>
          </cell>
        </row>
        <row r="11937">
          <cell r="A11937" t="str">
            <v>104738148</v>
          </cell>
        </row>
        <row r="11938">
          <cell r="A11938" t="str">
            <v>104738149</v>
          </cell>
        </row>
        <row r="11939">
          <cell r="A11939" t="str">
            <v>104738150</v>
          </cell>
        </row>
        <row r="11940">
          <cell r="A11940" t="str">
            <v>104738151</v>
          </cell>
        </row>
        <row r="11941">
          <cell r="A11941" t="str">
            <v>104738152</v>
          </cell>
        </row>
        <row r="11942">
          <cell r="A11942" t="str">
            <v>104738153</v>
          </cell>
        </row>
        <row r="11943">
          <cell r="A11943" t="str">
            <v>104738154</v>
          </cell>
        </row>
        <row r="11944">
          <cell r="A11944" t="str">
            <v>104738155</v>
          </cell>
        </row>
        <row r="11945">
          <cell r="A11945" t="str">
            <v>104738156</v>
          </cell>
        </row>
        <row r="11946">
          <cell r="A11946" t="str">
            <v>104738157</v>
          </cell>
        </row>
        <row r="11947">
          <cell r="A11947" t="str">
            <v>104737402</v>
          </cell>
        </row>
        <row r="11948">
          <cell r="A11948" t="str">
            <v>104749874</v>
          </cell>
        </row>
        <row r="11949">
          <cell r="A11949" t="str">
            <v>104737776</v>
          </cell>
        </row>
        <row r="11950">
          <cell r="A11950" t="str">
            <v>104737776</v>
          </cell>
        </row>
        <row r="11951">
          <cell r="A11951" t="str">
            <v>104737776</v>
          </cell>
        </row>
        <row r="11952">
          <cell r="A11952" t="str">
            <v>104737394</v>
          </cell>
        </row>
        <row r="11953">
          <cell r="A11953" t="str">
            <v>104737776</v>
          </cell>
        </row>
        <row r="11954">
          <cell r="A11954" t="str">
            <v>104737776</v>
          </cell>
        </row>
        <row r="11955">
          <cell r="A11955" t="str">
            <v>104737776</v>
          </cell>
        </row>
        <row r="11956">
          <cell r="A11956" t="str">
            <v>104737776</v>
          </cell>
        </row>
        <row r="11957">
          <cell r="A11957" t="str">
            <v>104737395</v>
          </cell>
        </row>
        <row r="11958">
          <cell r="A11958" t="str">
            <v>104737776</v>
          </cell>
        </row>
        <row r="11959">
          <cell r="A11959" t="str">
            <v>104737396</v>
          </cell>
        </row>
        <row r="11960">
          <cell r="A11960" t="str">
            <v>104737776</v>
          </cell>
        </row>
        <row r="11961">
          <cell r="A11961" t="str">
            <v>104737776</v>
          </cell>
        </row>
        <row r="11962">
          <cell r="A11962" t="str">
            <v>104737776</v>
          </cell>
        </row>
        <row r="11963">
          <cell r="A11963" t="str">
            <v>104737400</v>
          </cell>
        </row>
        <row r="11964">
          <cell r="A11964" t="str">
            <v>104737776</v>
          </cell>
        </row>
        <row r="11965">
          <cell r="A11965" t="str">
            <v>104737776</v>
          </cell>
        </row>
        <row r="11966">
          <cell r="A11966" t="str">
            <v>104737397</v>
          </cell>
        </row>
        <row r="11967">
          <cell r="A11967" t="str">
            <v>104737776</v>
          </cell>
        </row>
        <row r="11968">
          <cell r="A11968" t="str">
            <v>104737776</v>
          </cell>
        </row>
        <row r="11969">
          <cell r="A11969" t="str">
            <v>104737776</v>
          </cell>
        </row>
        <row r="11970">
          <cell r="A11970" t="str">
            <v>104737776</v>
          </cell>
        </row>
        <row r="11971">
          <cell r="A11971" t="str">
            <v>104737401</v>
          </cell>
        </row>
        <row r="11972">
          <cell r="A11972" t="str">
            <v>104737776</v>
          </cell>
        </row>
        <row r="11973">
          <cell r="A11973" t="str">
            <v>104737776</v>
          </cell>
        </row>
        <row r="11974">
          <cell r="A11974" t="str">
            <v>104737398</v>
          </cell>
        </row>
        <row r="11975">
          <cell r="A11975" t="str">
            <v>104737776</v>
          </cell>
        </row>
        <row r="11976">
          <cell r="A11976" t="str">
            <v>104737776</v>
          </cell>
        </row>
        <row r="11977">
          <cell r="A11977" t="str">
            <v>104738160</v>
          </cell>
        </row>
        <row r="11978">
          <cell r="A11978" t="str">
            <v>104738161</v>
          </cell>
        </row>
        <row r="11979">
          <cell r="A11979" t="str">
            <v>104738162</v>
          </cell>
        </row>
        <row r="11980">
          <cell r="A11980" t="str">
            <v>104738163</v>
          </cell>
        </row>
        <row r="11981">
          <cell r="A11981" t="str">
            <v>104738158</v>
          </cell>
        </row>
        <row r="11982">
          <cell r="A11982" t="str">
            <v>104738159</v>
          </cell>
        </row>
        <row r="11983">
          <cell r="A11983" t="str">
            <v>104739827</v>
          </cell>
        </row>
        <row r="11984">
          <cell r="A11984" t="str">
            <v>104739827</v>
          </cell>
        </row>
        <row r="11985">
          <cell r="A11985" t="str">
            <v>104739828</v>
          </cell>
        </row>
        <row r="11986">
          <cell r="A11986" t="str">
            <v>104739828</v>
          </cell>
        </row>
        <row r="11987">
          <cell r="A11987" t="str">
            <v>104744402</v>
          </cell>
        </row>
        <row r="11988">
          <cell r="A11988" t="str">
            <v>104744402</v>
          </cell>
        </row>
        <row r="11989">
          <cell r="A11989" t="str">
            <v>104737777</v>
          </cell>
        </row>
        <row r="11990">
          <cell r="A11990" t="str">
            <v>104738164</v>
          </cell>
        </row>
        <row r="11991">
          <cell r="A11991" t="str">
            <v>104738165</v>
          </cell>
        </row>
        <row r="11992">
          <cell r="A11992" t="str">
            <v>104738266</v>
          </cell>
        </row>
        <row r="11993">
          <cell r="A11993" t="str">
            <v>104738267</v>
          </cell>
        </row>
        <row r="11994">
          <cell r="A11994" t="str">
            <v>104738268</v>
          </cell>
        </row>
        <row r="11995">
          <cell r="A11995" t="str">
            <v>104738269</v>
          </cell>
        </row>
        <row r="11996">
          <cell r="A11996" t="str">
            <v>104738270</v>
          </cell>
        </row>
        <row r="11997">
          <cell r="A11997" t="str">
            <v>104738271</v>
          </cell>
        </row>
        <row r="11998">
          <cell r="A11998" t="str">
            <v>104738272</v>
          </cell>
        </row>
        <row r="11999">
          <cell r="A11999" t="str">
            <v>104738273</v>
          </cell>
        </row>
        <row r="12000">
          <cell r="A12000" t="str">
            <v>104738274</v>
          </cell>
        </row>
        <row r="12001">
          <cell r="A12001" t="str">
            <v>104738275</v>
          </cell>
        </row>
        <row r="12002">
          <cell r="A12002" t="str">
            <v>104738276</v>
          </cell>
        </row>
        <row r="12003">
          <cell r="A12003" t="str">
            <v>104738277</v>
          </cell>
        </row>
        <row r="12004">
          <cell r="A12004" t="str">
            <v>104738278</v>
          </cell>
        </row>
        <row r="12005">
          <cell r="A12005" t="str">
            <v>104738279</v>
          </cell>
        </row>
        <row r="12006">
          <cell r="A12006" t="str">
            <v>10473828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KB Refurb S2"/>
      <sheetName val="PKB Refurb S1"/>
      <sheetName val="Base ONFA 2007"/>
      <sheetName val="PV Calculation"/>
      <sheetName val="Indices"/>
      <sheetName val="DCM Cash Flows - PB Refurb ONFA"/>
      <sheetName val="PKB_Refurb_S2"/>
      <sheetName val="PKB_Refurb_S1"/>
      <sheetName val="Base_ONFA_2007"/>
      <sheetName val="PV_Calculation"/>
      <sheetName val="DCM_Cash_Flows_-_PB_Refurb_ONFA"/>
      <sheetName val="PKB_Refurb_S21"/>
      <sheetName val="PKB_Refurb_S11"/>
      <sheetName val="Base_ONFA_20071"/>
      <sheetName val="PV_Calculation1"/>
      <sheetName val="DCM_Cash_Flows_-_PB_Refurb_ONF1"/>
      <sheetName val="PKB_Refurb_S22"/>
      <sheetName val="PKB_Refurb_S12"/>
      <sheetName val="Base_ONFA_20072"/>
      <sheetName val="PV_Calculation2"/>
      <sheetName val="DCM_Cash_Flows_-_PB_Refurb_ONF2"/>
      <sheetName val="PKB_Refurb_S23"/>
      <sheetName val="PKB_Refurb_S13"/>
      <sheetName val="Base_ONFA_20073"/>
      <sheetName val="PV_Calculation3"/>
      <sheetName val="DCM_Cash_Flows_-_PB_Refurb_ONF3"/>
      <sheetName val="PKB_Refurb_S27"/>
      <sheetName val="PKB_Refurb_S17"/>
      <sheetName val="Base_ONFA_20077"/>
      <sheetName val="PV_Calculation7"/>
      <sheetName val="DCM_Cash_Flows_-_PB_Refurb_ONF7"/>
      <sheetName val="PKB_Refurb_S24"/>
      <sheetName val="PKB_Refurb_S14"/>
      <sheetName val="Base_ONFA_20074"/>
      <sheetName val="PV_Calculation4"/>
      <sheetName val="DCM_Cash_Flows_-_PB_Refurb_ONF4"/>
      <sheetName val="PKB_Refurb_S26"/>
      <sheetName val="PKB_Refurb_S16"/>
      <sheetName val="Base_ONFA_20076"/>
      <sheetName val="PV_Calculation6"/>
      <sheetName val="DCM_Cash_Flows_-_PB_Refurb_ONF6"/>
      <sheetName val="PKB_Refurb_S25"/>
      <sheetName val="PKB_Refurb_S15"/>
      <sheetName val="Base_ONFA_20075"/>
      <sheetName val="PV_Calculation5"/>
      <sheetName val="DCM_Cash_Flows_-_PB_Refurb_ONF5"/>
      <sheetName val="PKB_Refurb_S28"/>
      <sheetName val="PKB_Refurb_S18"/>
      <sheetName val="Base_ONFA_20078"/>
      <sheetName val="PV_Calculation8"/>
      <sheetName val="DCM_Cash_Flows_-_PB_Refurb_ONF8"/>
      <sheetName val="PKB_Refurb_S211"/>
      <sheetName val="PKB_Refurb_S111"/>
      <sheetName val="Base_ONFA_200711"/>
      <sheetName val="PV_Calculation11"/>
      <sheetName val="DCM_Cash_Flows_-_PB_Refurb_ON11"/>
      <sheetName val="PKB_Refurb_S29"/>
      <sheetName val="PKB_Refurb_S19"/>
      <sheetName val="Base_ONFA_20079"/>
      <sheetName val="PV_Calculation9"/>
      <sheetName val="DCM_Cash_Flows_-_PB_Refurb_ONF9"/>
      <sheetName val="PKB_Refurb_S210"/>
      <sheetName val="PKB_Refurb_S110"/>
      <sheetName val="Base_ONFA_200710"/>
      <sheetName val="PV_Calculation10"/>
      <sheetName val="DCM_Cash_Flows_-_PB_Refurb_ON10"/>
      <sheetName val="PKB_Refurb_S212"/>
      <sheetName val="PKB_Refurb_S112"/>
      <sheetName val="Base_ONFA_200712"/>
      <sheetName val="PV_Calculation12"/>
      <sheetName val="DCM_Cash_Flows_-_PB_Refurb_ON12"/>
      <sheetName val="PKB_Refurb_S213"/>
      <sheetName val="PKB_Refurb_S113"/>
      <sheetName val="Base_ONFA_200713"/>
      <sheetName val="PV_Calculation13"/>
      <sheetName val="DCM_Cash_Flows_-_PB_Refurb_ON13"/>
      <sheetName val="PKB_Refurb_S214"/>
      <sheetName val="PKB_Refurb_S114"/>
      <sheetName val="Base_ONFA_200714"/>
      <sheetName val="PV_Calculation14"/>
      <sheetName val="DCM_Cash_Flows_-_PB_Refurb_ON14"/>
      <sheetName val="PKB_Refurb_S215"/>
      <sheetName val="PKB_Refurb_S115"/>
      <sheetName val="Base_ONFA_200715"/>
      <sheetName val="PV_Calculation15"/>
      <sheetName val="DCM_Cash_Flows_-_PB_Refurb_ON15"/>
      <sheetName val="PKB_Refurb_S219"/>
      <sheetName val="PKB_Refurb_S119"/>
      <sheetName val="Base_ONFA_200719"/>
      <sheetName val="PV_Calculation19"/>
      <sheetName val="DCM_Cash_Flows_-_PB_Refurb_ON19"/>
      <sheetName val="PKB_Refurb_S216"/>
      <sheetName val="PKB_Refurb_S116"/>
      <sheetName val="Base_ONFA_200716"/>
      <sheetName val="PV_Calculation16"/>
      <sheetName val="DCM_Cash_Flows_-_PB_Refurb_ON16"/>
      <sheetName val="PKB_Refurb_S217"/>
      <sheetName val="PKB_Refurb_S117"/>
      <sheetName val="Base_ONFA_200717"/>
      <sheetName val="PV_Calculation17"/>
      <sheetName val="DCM_Cash_Flows_-_PB_Refurb_ON17"/>
      <sheetName val="PKB_Refurb_S218"/>
      <sheetName val="PKB_Refurb_S118"/>
      <sheetName val="Base_ONFA_200718"/>
      <sheetName val="PV_Calculation18"/>
      <sheetName val="DCM_Cash_Flows_-_PB_Refurb_ON1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>
        <row r="2">
          <cell r="B2">
            <v>2007</v>
          </cell>
        </row>
      </sheetData>
      <sheetData sheetId="10"/>
      <sheetData sheetId="11"/>
      <sheetData sheetId="12"/>
      <sheetData sheetId="13"/>
      <sheetData sheetId="14">
        <row r="2">
          <cell r="B2">
            <v>2007</v>
          </cell>
        </row>
      </sheetData>
      <sheetData sheetId="15"/>
      <sheetData sheetId="16"/>
      <sheetData sheetId="17"/>
      <sheetData sheetId="18"/>
      <sheetData sheetId="19">
        <row r="2">
          <cell r="B2">
            <v>2007</v>
          </cell>
        </row>
      </sheetData>
      <sheetData sheetId="20"/>
      <sheetData sheetId="21"/>
      <sheetData sheetId="22"/>
      <sheetData sheetId="23"/>
      <sheetData sheetId="24">
        <row r="2">
          <cell r="B2">
            <v>2007</v>
          </cell>
        </row>
      </sheetData>
      <sheetData sheetId="25"/>
      <sheetData sheetId="26"/>
      <sheetData sheetId="27"/>
      <sheetData sheetId="28"/>
      <sheetData sheetId="29">
        <row r="2">
          <cell r="B2">
            <v>2007</v>
          </cell>
        </row>
      </sheetData>
      <sheetData sheetId="30"/>
      <sheetData sheetId="31"/>
      <sheetData sheetId="32"/>
      <sheetData sheetId="33"/>
      <sheetData sheetId="34">
        <row r="2">
          <cell r="B2">
            <v>2007</v>
          </cell>
        </row>
      </sheetData>
      <sheetData sheetId="35"/>
      <sheetData sheetId="36"/>
      <sheetData sheetId="37"/>
      <sheetData sheetId="38"/>
      <sheetData sheetId="39">
        <row r="2">
          <cell r="B2">
            <v>2007</v>
          </cell>
        </row>
      </sheetData>
      <sheetData sheetId="40"/>
      <sheetData sheetId="41"/>
      <sheetData sheetId="42"/>
      <sheetData sheetId="43"/>
      <sheetData sheetId="44">
        <row r="2">
          <cell r="B2">
            <v>2007</v>
          </cell>
        </row>
      </sheetData>
      <sheetData sheetId="45"/>
      <sheetData sheetId="46"/>
      <sheetData sheetId="47"/>
      <sheetData sheetId="48"/>
      <sheetData sheetId="49">
        <row r="2">
          <cell r="B2">
            <v>2007</v>
          </cell>
        </row>
      </sheetData>
      <sheetData sheetId="50"/>
      <sheetData sheetId="51"/>
      <sheetData sheetId="52"/>
      <sheetData sheetId="53"/>
      <sheetData sheetId="54">
        <row r="2">
          <cell r="B2">
            <v>2007</v>
          </cell>
        </row>
      </sheetData>
      <sheetData sheetId="55"/>
      <sheetData sheetId="56"/>
      <sheetData sheetId="57"/>
      <sheetData sheetId="58"/>
      <sheetData sheetId="59">
        <row r="2">
          <cell r="B2">
            <v>2007</v>
          </cell>
        </row>
      </sheetData>
      <sheetData sheetId="60"/>
      <sheetData sheetId="61"/>
      <sheetData sheetId="62"/>
      <sheetData sheetId="63"/>
      <sheetData sheetId="64">
        <row r="2">
          <cell r="B2">
            <v>2007</v>
          </cell>
        </row>
      </sheetData>
      <sheetData sheetId="65"/>
      <sheetData sheetId="66"/>
      <sheetData sheetId="67"/>
      <sheetData sheetId="68"/>
      <sheetData sheetId="69">
        <row r="2">
          <cell r="B2">
            <v>2007</v>
          </cell>
        </row>
      </sheetData>
      <sheetData sheetId="70"/>
      <sheetData sheetId="71"/>
      <sheetData sheetId="72"/>
      <sheetData sheetId="73"/>
      <sheetData sheetId="74">
        <row r="2">
          <cell r="B2">
            <v>2007</v>
          </cell>
        </row>
      </sheetData>
      <sheetData sheetId="75"/>
      <sheetData sheetId="76"/>
      <sheetData sheetId="77"/>
      <sheetData sheetId="78"/>
      <sheetData sheetId="79">
        <row r="2">
          <cell r="B2">
            <v>2007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Card - No Bruce"/>
      <sheetName val="settings"/>
    </sheetNames>
    <sheetDataSet>
      <sheetData sheetId="0" refreshError="1">
        <row r="5">
          <cell r="N5">
            <v>5</v>
          </cell>
          <cell r="P5">
            <v>17</v>
          </cell>
          <cell r="R5">
            <v>2521505.9</v>
          </cell>
        </row>
        <row r="6">
          <cell r="N6">
            <v>41</v>
          </cell>
          <cell r="P6">
            <v>22</v>
          </cell>
          <cell r="R6">
            <v>2279848.31</v>
          </cell>
        </row>
      </sheetData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etcher"/>
      <sheetName val="Sheet1"/>
    </sheetNames>
    <sheetDataSet>
      <sheetData sheetId="0" refreshError="1"/>
      <sheetData sheetId="1">
        <row r="1">
          <cell r="B1" t="str">
            <v>MSC</v>
          </cell>
        </row>
        <row r="2">
          <cell r="B2" t="str">
            <v>SM_Rate_Adder</v>
          </cell>
        </row>
        <row r="3">
          <cell r="B3" t="str">
            <v>MSC_Rate_Rider_1</v>
          </cell>
        </row>
        <row r="4">
          <cell r="B4" t="str">
            <v>MSC_Rate_Rider_2</v>
          </cell>
        </row>
        <row r="5">
          <cell r="B5" t="str">
            <v>MSC_Rate_Rider_3</v>
          </cell>
        </row>
        <row r="6">
          <cell r="B6" t="str">
            <v>MSC_Rate_Rider_4</v>
          </cell>
        </row>
        <row r="7">
          <cell r="B7" t="str">
            <v>MSC_Rate_Rider_5</v>
          </cell>
        </row>
        <row r="8">
          <cell r="B8" t="str">
            <v>MSC_Rate_Rider_6</v>
          </cell>
        </row>
        <row r="9">
          <cell r="B9" t="str">
            <v>MSC_Rate_Rider_7</v>
          </cell>
        </row>
        <row r="10">
          <cell r="B10" t="str">
            <v>MSC_Rate_Rider_8</v>
          </cell>
        </row>
        <row r="11">
          <cell r="B11" t="str">
            <v>MSC_Rate_Rider_9</v>
          </cell>
        </row>
        <row r="12">
          <cell r="B12" t="str">
            <v>MSC_Rate_Rider_10</v>
          </cell>
        </row>
        <row r="13">
          <cell r="B13" t="str">
            <v>VC</v>
          </cell>
        </row>
        <row r="14">
          <cell r="B14" t="str">
            <v>VC_Rate_Rider_1</v>
          </cell>
        </row>
        <row r="15">
          <cell r="B15" t="str">
            <v>VC_Rate_Rider_2</v>
          </cell>
        </row>
        <row r="16">
          <cell r="B16" t="str">
            <v>VC_Rate_Rider_3</v>
          </cell>
        </row>
        <row r="17">
          <cell r="B17" t="str">
            <v>VC_Rate_Rider_4</v>
          </cell>
        </row>
        <row r="18">
          <cell r="B18" t="str">
            <v>VC_Rate_Rider_5</v>
          </cell>
        </row>
        <row r="19">
          <cell r="B19" t="str">
            <v>VC_Rate_Rider_6</v>
          </cell>
        </row>
        <row r="20">
          <cell r="B20" t="str">
            <v>VC_Rate_Rider_7</v>
          </cell>
        </row>
        <row r="21">
          <cell r="B21" t="str">
            <v>VC_Rate_Rider_8</v>
          </cell>
        </row>
        <row r="22">
          <cell r="B22" t="str">
            <v>VC_Rate_Rider_9</v>
          </cell>
        </row>
        <row r="23">
          <cell r="B23" t="str">
            <v>VC_Rate_Rider_10</v>
          </cell>
        </row>
        <row r="24">
          <cell r="B24" t="str">
            <v>VC_Rate_Rider_11</v>
          </cell>
        </row>
        <row r="25">
          <cell r="B25" t="str">
            <v>VC_Rate_Rider_12</v>
          </cell>
        </row>
        <row r="26">
          <cell r="B26" t="str">
            <v>VC_Rate_Rider_13</v>
          </cell>
        </row>
        <row r="27">
          <cell r="B27" t="str">
            <v>VC_Rate_Rider_14</v>
          </cell>
        </row>
        <row r="28">
          <cell r="B28" t="str">
            <v>VC_Rate_Rider_15</v>
          </cell>
        </row>
        <row r="29">
          <cell r="B29" t="str">
            <v>VC_Rate_Rider_16</v>
          </cell>
        </row>
        <row r="30">
          <cell r="B30" t="str">
            <v>VC_Rate_Rider_17</v>
          </cell>
        </row>
        <row r="31">
          <cell r="B31" t="str">
            <v>VC_Rate_Rider_18</v>
          </cell>
        </row>
        <row r="32">
          <cell r="B32" t="str">
            <v>VC_Rate_Rider_19</v>
          </cell>
        </row>
        <row r="33">
          <cell r="B33" t="str">
            <v>VC_Rate_Rider_20</v>
          </cell>
        </row>
        <row r="34">
          <cell r="B34" t="str">
            <v>VC_GA_Rate_Rider_kW_1</v>
          </cell>
        </row>
        <row r="35">
          <cell r="B35" t="str">
            <v>VC_GA_Rate_Rider_kW_2</v>
          </cell>
        </row>
        <row r="36">
          <cell r="B36" t="str">
            <v>VC_GA_Rate_Rider_kW_3</v>
          </cell>
        </row>
        <row r="37">
          <cell r="B37" t="str">
            <v>VC_GA_Rate_Rider_kW_4</v>
          </cell>
        </row>
        <row r="38">
          <cell r="B38" t="str">
            <v>VC_GA_Rate_Rider_kW_5</v>
          </cell>
        </row>
        <row r="39">
          <cell r="B39" t="str">
            <v>VC_GA_Rate_Rider_kWh_1</v>
          </cell>
        </row>
        <row r="40">
          <cell r="B40" t="str">
            <v>VC_GA_Rate_Rider_kWh_2</v>
          </cell>
        </row>
        <row r="41">
          <cell r="B41" t="str">
            <v>VC_GA_Rate_Rider_kWh_3</v>
          </cell>
        </row>
        <row r="42">
          <cell r="B42" t="str">
            <v>VC_GA_Rate_Rider_kWh_4</v>
          </cell>
        </row>
        <row r="43">
          <cell r="B43" t="str">
            <v>VC_GA_Rate_Rider_kWh_5</v>
          </cell>
        </row>
        <row r="44">
          <cell r="B44" t="str">
            <v>VC_LV_Rate</v>
          </cell>
        </row>
        <row r="45">
          <cell r="B45" t="str">
            <v>RTSR_Network</v>
          </cell>
        </row>
        <row r="46">
          <cell r="B46" t="str">
            <v>RTSR_Connection</v>
          </cell>
        </row>
        <row r="47">
          <cell r="B47" t="str">
            <v>RTSR_Network_Interval</v>
          </cell>
        </row>
        <row r="48">
          <cell r="B48" t="str">
            <v>RTSR_Connection_Interval</v>
          </cell>
        </row>
        <row r="49">
          <cell r="B49" t="str">
            <v>RTSR_Network_Interval_GR1000kW</v>
          </cell>
        </row>
        <row r="50">
          <cell r="B50" t="str">
            <v>RTSR_Connection_Interval_GR1000kW</v>
          </cell>
        </row>
        <row r="51">
          <cell r="B51" t="str">
            <v>RTSR_Line_Connection</v>
          </cell>
        </row>
        <row r="52">
          <cell r="B52" t="str">
            <v>RTSR_Transformer_Connection</v>
          </cell>
        </row>
        <row r="53">
          <cell r="B53" t="str">
            <v>WMSR</v>
          </cell>
        </row>
        <row r="54">
          <cell r="B54" t="str">
            <v>RRRP</v>
          </cell>
        </row>
        <row r="55">
          <cell r="B55" t="str">
            <v>SPC</v>
          </cell>
        </row>
        <row r="56">
          <cell r="B56" t="str">
            <v>DRC</v>
          </cell>
        </row>
        <row r="57">
          <cell r="B57" t="str">
            <v>SSS</v>
          </cell>
        </row>
        <row r="58">
          <cell r="B58" t="str">
            <v>SFLF</v>
          </cell>
        </row>
        <row r="59">
          <cell r="B59" t="str">
            <v>DLF_Secondary_LT_5000kW</v>
          </cell>
        </row>
        <row r="60">
          <cell r="B60" t="str">
            <v>DLF_Secondary_GT_5000kW</v>
          </cell>
        </row>
        <row r="61">
          <cell r="B61" t="str">
            <v>DLF_Primary_LT_5000kW</v>
          </cell>
        </row>
        <row r="62">
          <cell r="B62" t="str">
            <v>DLF_Primary_GT_5000kW</v>
          </cell>
        </row>
        <row r="63">
          <cell r="B63" t="str">
            <v>TLF_Secondary_LT_5000kW</v>
          </cell>
        </row>
        <row r="64">
          <cell r="B64" t="str">
            <v>TLF_Secondary_GT_5000kW</v>
          </cell>
        </row>
        <row r="65">
          <cell r="B65" t="str">
            <v>TLF_Primary_LT_5000kW</v>
          </cell>
        </row>
        <row r="66">
          <cell r="B66" t="str">
            <v>TLF_Primary_GT_5000kW</v>
          </cell>
        </row>
        <row r="67">
          <cell r="B67" t="str">
            <v>TLF_EmbeddedDistributor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Report Card - No Bruce"/>
      <sheetName val="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>
            <v>1347</v>
          </cell>
          <cell r="B2" t="str">
            <v xml:space="preserve">RP Inhouse Field Support           </v>
          </cell>
          <cell r="C2">
            <v>8.3609820836098212</v>
          </cell>
          <cell r="D2">
            <v>812.072</v>
          </cell>
          <cell r="E2" t="str">
            <v xml:space="preserve">RC#1347 - RP Inhouse Field Support           </v>
          </cell>
        </row>
        <row r="3">
          <cell r="A3">
            <v>1348</v>
          </cell>
          <cell r="B3" t="str">
            <v xml:space="preserve">PB Quality Group                   </v>
          </cell>
          <cell r="C3">
            <v>7.7270615563298488</v>
          </cell>
          <cell r="D3">
            <v>1346.2910000000004</v>
          </cell>
          <cell r="E3" t="str">
            <v xml:space="preserve">RC#1348 - PB Quality Group                   </v>
          </cell>
        </row>
        <row r="4">
          <cell r="A4">
            <v>1350</v>
          </cell>
          <cell r="B4" t="str">
            <v xml:space="preserve">Mechanical Maintenance             </v>
          </cell>
          <cell r="C4">
            <v>24.993612078977932</v>
          </cell>
          <cell r="D4">
            <v>5435.7990799999998</v>
          </cell>
          <cell r="E4" t="str">
            <v xml:space="preserve">RC#1350 - Mechanical Maintenance             </v>
          </cell>
        </row>
        <row r="5">
          <cell r="A5">
            <v>1351</v>
          </cell>
          <cell r="B5" t="str">
            <v xml:space="preserve">Civil Maintenance                  </v>
          </cell>
          <cell r="C5">
            <v>17.992418989013615</v>
          </cell>
          <cell r="D5">
            <v>3712.4066900000007</v>
          </cell>
          <cell r="E5" t="str">
            <v xml:space="preserve">RC#1351 - Civil Maintenance                  </v>
          </cell>
        </row>
        <row r="6">
          <cell r="A6">
            <v>1360</v>
          </cell>
          <cell r="B6" t="str">
            <v xml:space="preserve">Maintenance Planning               </v>
          </cell>
          <cell r="C6">
            <v>34.262832531818788</v>
          </cell>
          <cell r="D6">
            <v>5198.6392300000016</v>
          </cell>
          <cell r="E6" t="str">
            <v xml:space="preserve">RC#1360 - Maintenance Planning               </v>
          </cell>
        </row>
        <row r="7">
          <cell r="A7">
            <v>1365</v>
          </cell>
          <cell r="B7" t="str">
            <v xml:space="preserve">Control Maintenance                </v>
          </cell>
          <cell r="C7">
            <v>23.997159290940427</v>
          </cell>
          <cell r="D7">
            <v>5100.6193000000003</v>
          </cell>
          <cell r="E7" t="str">
            <v xml:space="preserve">RC#1365 - Control Maintenance                </v>
          </cell>
        </row>
        <row r="8">
          <cell r="A8">
            <v>1375</v>
          </cell>
          <cell r="B8" t="str">
            <v xml:space="preserve">Roving Outage Crew                 </v>
          </cell>
          <cell r="C8">
            <v>0.56608187134502919</v>
          </cell>
          <cell r="D8">
            <v>172.72280000000001</v>
          </cell>
          <cell r="E8" t="str">
            <v xml:space="preserve">RC#1375 - Roving Outage Crew                 </v>
          </cell>
        </row>
        <row r="9">
          <cell r="A9">
            <v>1390</v>
          </cell>
          <cell r="B9" t="str">
            <v xml:space="preserve">Regulatory Affairs                 </v>
          </cell>
          <cell r="C9">
            <v>12.991533207470548</v>
          </cell>
          <cell r="D9">
            <v>1796.8989999999997</v>
          </cell>
          <cell r="E9" t="str">
            <v xml:space="preserve">RC#1390 - Regulatory Affairs                 </v>
          </cell>
        </row>
        <row r="10">
          <cell r="A10">
            <v>2301</v>
          </cell>
          <cell r="B10" t="str">
            <v xml:space="preserve">Mgr Operations                     </v>
          </cell>
          <cell r="C10">
            <v>7.8828850072648056</v>
          </cell>
          <cell r="D10">
            <v>1655.05799</v>
          </cell>
          <cell r="E10" t="str">
            <v xml:space="preserve">RC#2301 - Mgr Operations                     </v>
          </cell>
        </row>
        <row r="11">
          <cell r="A11">
            <v>2302</v>
          </cell>
          <cell r="B11" t="str">
            <v xml:space="preserve">Shift Duty A Crew                  </v>
          </cell>
          <cell r="C11">
            <v>4.9365071874592621</v>
          </cell>
          <cell r="D11">
            <v>1153.7896800000001</v>
          </cell>
          <cell r="E11" t="str">
            <v xml:space="preserve">RC#2302 - Shift Duty A Crew                  </v>
          </cell>
        </row>
        <row r="12">
          <cell r="A12">
            <v>2303</v>
          </cell>
          <cell r="B12" t="str">
            <v xml:space="preserve">Fall Outages                       </v>
          </cell>
          <cell r="C12">
            <v>8.9941826466216703</v>
          </cell>
          <cell r="D12">
            <v>1662.77</v>
          </cell>
          <cell r="E12" t="str">
            <v xml:space="preserve">RC#2303 - Fall Outages                       </v>
          </cell>
        </row>
        <row r="13">
          <cell r="A13">
            <v>2304</v>
          </cell>
          <cell r="B13" t="str">
            <v xml:space="preserve">Shift Duty B Crew                  </v>
          </cell>
          <cell r="C13">
            <v>4.9365071874592621</v>
          </cell>
          <cell r="D13">
            <v>1153.7896800000001</v>
          </cell>
          <cell r="E13" t="str">
            <v xml:space="preserve">RC#2304 - Shift Duty B Crew                  </v>
          </cell>
        </row>
        <row r="14">
          <cell r="A14">
            <v>2305</v>
          </cell>
          <cell r="B14" t="str">
            <v xml:space="preserve">Shift Duty C Crew                  </v>
          </cell>
          <cell r="C14">
            <v>4.9365071874592621</v>
          </cell>
          <cell r="D14">
            <v>1153.7896800000001</v>
          </cell>
          <cell r="E14" t="str">
            <v xml:space="preserve">RC#2305 - Shift Duty C Crew                  </v>
          </cell>
        </row>
        <row r="15">
          <cell r="A15">
            <v>2306</v>
          </cell>
          <cell r="B15" t="str">
            <v xml:space="preserve">Shift Duty D Crew                  </v>
          </cell>
          <cell r="C15">
            <v>4.9365071874592621</v>
          </cell>
          <cell r="D15">
            <v>1153.7896800000001</v>
          </cell>
          <cell r="E15" t="str">
            <v xml:space="preserve">RC#2306 - Shift Duty D Crew                  </v>
          </cell>
        </row>
        <row r="16">
          <cell r="A16">
            <v>2307</v>
          </cell>
          <cell r="B16" t="str">
            <v xml:space="preserve">Spring Outage                      </v>
          </cell>
          <cell r="C16">
            <v>21.985338413648666</v>
          </cell>
          <cell r="D16">
            <v>3843.2670000000007</v>
          </cell>
          <cell r="E16" t="str">
            <v xml:space="preserve">RC#2307 - Spring Outage                      </v>
          </cell>
        </row>
        <row r="17">
          <cell r="A17">
            <v>2308</v>
          </cell>
          <cell r="B17" t="str">
            <v xml:space="preserve">Outage Operations                  </v>
          </cell>
          <cell r="C17">
            <v>8.7661746404214558</v>
          </cell>
          <cell r="D17">
            <v>1844.6262299999999</v>
          </cell>
          <cell r="E17" t="str">
            <v xml:space="preserve">RC#2308 - Outage Operations                  </v>
          </cell>
        </row>
        <row r="18">
          <cell r="A18">
            <v>2309</v>
          </cell>
          <cell r="B18" t="str">
            <v xml:space="preserve">Strategic Planning                 </v>
          </cell>
          <cell r="C18">
            <v>11.002558726870701</v>
          </cell>
          <cell r="D18">
            <v>1824.2309999999998</v>
          </cell>
          <cell r="E18" t="str">
            <v xml:space="preserve">RC#2309 - Strategic Planning                 </v>
          </cell>
        </row>
        <row r="19">
          <cell r="A19">
            <v>2310</v>
          </cell>
          <cell r="B19" t="str">
            <v xml:space="preserve">Days Operations                    </v>
          </cell>
          <cell r="C19">
            <v>6.6156574358250868</v>
          </cell>
          <cell r="D19">
            <v>1556.86412</v>
          </cell>
          <cell r="E19" t="str">
            <v xml:space="preserve">RC#2310 - Days Operations                    </v>
          </cell>
        </row>
        <row r="20">
          <cell r="A20">
            <v>2311</v>
          </cell>
          <cell r="B20" t="str">
            <v xml:space="preserve">Authorization Training             </v>
          </cell>
          <cell r="C20">
            <v>18.873298692060519</v>
          </cell>
          <cell r="D20">
            <v>3498.5962100000002</v>
          </cell>
          <cell r="E20" t="str">
            <v xml:space="preserve">RC#2311 - Authorization Training             </v>
          </cell>
        </row>
        <row r="21">
          <cell r="A21">
            <v>2316</v>
          </cell>
          <cell r="B21" t="str">
            <v xml:space="preserve">Mgr Components &amp; Equip             </v>
          </cell>
          <cell r="C21">
            <v>49.024830629952213</v>
          </cell>
          <cell r="D21">
            <v>6887.8450000000012</v>
          </cell>
          <cell r="E21" t="str">
            <v xml:space="preserve">RC#2316 - Mgr Components &amp; Equip             </v>
          </cell>
        </row>
        <row r="22">
          <cell r="A22">
            <v>2317</v>
          </cell>
          <cell r="B22" t="str">
            <v xml:space="preserve">Mgr Prfmnce Engineering            </v>
          </cell>
          <cell r="C22">
            <v>62.017101179219559</v>
          </cell>
          <cell r="D22">
            <v>8791.2360000000008</v>
          </cell>
          <cell r="E22" t="str">
            <v xml:space="preserve">RC#2317 - Mgr Prfmnce Engineering            </v>
          </cell>
        </row>
        <row r="23">
          <cell r="A23">
            <v>2319</v>
          </cell>
          <cell r="B23" t="str">
            <v xml:space="preserve">Shift Duty E Crew                  </v>
          </cell>
          <cell r="C23">
            <v>4.9365071874592621</v>
          </cell>
          <cell r="D23">
            <v>1153.7896800000001</v>
          </cell>
          <cell r="E23" t="str">
            <v xml:space="preserve">RC#2319 - Shift Duty E Crew                  </v>
          </cell>
        </row>
        <row r="24">
          <cell r="A24">
            <v>2320</v>
          </cell>
          <cell r="B24" t="str">
            <v xml:space="preserve">Dir Station Engineering            </v>
          </cell>
          <cell r="C24">
            <v>2.0006301197227474</v>
          </cell>
          <cell r="D24">
            <v>296.041</v>
          </cell>
          <cell r="E24" t="str">
            <v xml:space="preserve">RC#2320 - Dir Station Engineering            </v>
          </cell>
        </row>
        <row r="25">
          <cell r="A25">
            <v>2330</v>
          </cell>
          <cell r="B25" t="str">
            <v xml:space="preserve">Procedures&amp;Standards               </v>
          </cell>
          <cell r="C25">
            <v>3.9794969890036587</v>
          </cell>
          <cell r="D25">
            <v>746.77316999999994</v>
          </cell>
          <cell r="E25" t="str">
            <v xml:space="preserve">RC#2330 - Procedures&amp;Standards               </v>
          </cell>
        </row>
        <row r="26">
          <cell r="A26">
            <v>2331</v>
          </cell>
          <cell r="B26" t="str">
            <v xml:space="preserve">FIN                                </v>
          </cell>
          <cell r="C26">
            <v>1.5176659528907923</v>
          </cell>
          <cell r="D26">
            <v>425.16716999999994</v>
          </cell>
          <cell r="E26" t="str">
            <v xml:space="preserve">RC#2331 - FIN                                </v>
          </cell>
        </row>
        <row r="27">
          <cell r="A27">
            <v>2360</v>
          </cell>
          <cell r="B27" t="str">
            <v xml:space="preserve">Mgr Work Control                   </v>
          </cell>
          <cell r="C27">
            <v>1.003052503052503</v>
          </cell>
          <cell r="D27">
            <v>220.54499999999999</v>
          </cell>
          <cell r="E27" t="str">
            <v xml:space="preserve">RC#2360 - Mgr Work Control                   </v>
          </cell>
        </row>
        <row r="28">
          <cell r="A28">
            <v>2361</v>
          </cell>
          <cell r="B28" t="str">
            <v xml:space="preserve">SPOC                               </v>
          </cell>
          <cell r="C28">
            <v>8.9982619149499765</v>
          </cell>
          <cell r="D28">
            <v>1533.4318699999999</v>
          </cell>
          <cell r="E28" t="str">
            <v xml:space="preserve">RC#2361 - SPOC                               </v>
          </cell>
        </row>
        <row r="29">
          <cell r="A29">
            <v>2364</v>
          </cell>
          <cell r="B29" t="str">
            <v xml:space="preserve">Work Week Preparation              </v>
          </cell>
          <cell r="C29">
            <v>7.9994152046783622</v>
          </cell>
          <cell r="D29">
            <v>1419.6210000000001</v>
          </cell>
          <cell r="E29" t="str">
            <v xml:space="preserve">RC#2364 - Work Week Preparation              </v>
          </cell>
        </row>
        <row r="30">
          <cell r="A30">
            <v>2365</v>
          </cell>
          <cell r="B30" t="str">
            <v xml:space="preserve">Scheduling                         </v>
          </cell>
          <cell r="C30">
            <v>24.966374509817946</v>
          </cell>
          <cell r="D30">
            <v>3141.7009999999996</v>
          </cell>
          <cell r="E30" t="str">
            <v xml:space="preserve">RC#2365 - Scheduling                         </v>
          </cell>
        </row>
        <row r="31">
          <cell r="A31">
            <v>2370</v>
          </cell>
          <cell r="B31" t="str">
            <v xml:space="preserve">Mgr Plant Design                   </v>
          </cell>
          <cell r="C31">
            <v>51.954944506868102</v>
          </cell>
          <cell r="D31">
            <v>7510.1920000000018</v>
          </cell>
          <cell r="E31" t="str">
            <v xml:space="preserve">RC#2370 - Mgr Plant Design                   </v>
          </cell>
        </row>
        <row r="32">
          <cell r="A32">
            <v>2371</v>
          </cell>
          <cell r="B32" t="str">
            <v xml:space="preserve">Mgr Eng Anlys &amp; Stategy            </v>
          </cell>
          <cell r="C32">
            <v>6.9927429811272983</v>
          </cell>
          <cell r="D32">
            <v>1032.5819999999999</v>
          </cell>
          <cell r="E32" t="str">
            <v xml:space="preserve">RC#2371 - Mgr Eng Anlys &amp; Stategy            </v>
          </cell>
        </row>
        <row r="33">
          <cell r="A33">
            <v>3300</v>
          </cell>
          <cell r="B33" t="str">
            <v xml:space="preserve">SVP Pickering B                    </v>
          </cell>
          <cell r="C33">
            <v>3.0024699328249369</v>
          </cell>
          <cell r="D33">
            <v>464.91099999999994</v>
          </cell>
          <cell r="E33" t="str">
            <v xml:space="preserve">RC#3300 - SVP Pickering B                    </v>
          </cell>
        </row>
        <row r="34">
          <cell r="A34">
            <v>3301</v>
          </cell>
          <cell r="B34" t="str">
            <v xml:space="preserve">Dir Ops &amp; Maintenance              </v>
          </cell>
          <cell r="C34">
            <v>1.9987397605545052</v>
          </cell>
          <cell r="D34">
            <v>295.91000000000003</v>
          </cell>
          <cell r="E34" t="str">
            <v xml:space="preserve">RC#3301 - Dir Ops &amp; Maintenance              </v>
          </cell>
        </row>
        <row r="35">
          <cell r="A35">
            <v>3302</v>
          </cell>
          <cell r="B35" t="str">
            <v xml:space="preserve">Mgr Maintenance                    </v>
          </cell>
          <cell r="C35">
            <v>1.9987397605545052</v>
          </cell>
          <cell r="D35">
            <v>295.91000000000003</v>
          </cell>
          <cell r="E35" t="str">
            <v xml:space="preserve">RC#3302 - Mgr Maintenance                    </v>
          </cell>
        </row>
        <row r="36">
          <cell r="A36">
            <v>3306</v>
          </cell>
          <cell r="B36" t="str">
            <v xml:space="preserve">Maintenance Programs               </v>
          </cell>
          <cell r="C36">
            <v>12.000802268542326</v>
          </cell>
          <cell r="D36">
            <v>1992.3030000000001</v>
          </cell>
          <cell r="E36" t="str">
            <v xml:space="preserve">RC#3306 - Maintenance Programs               </v>
          </cell>
        </row>
        <row r="37">
          <cell r="A37">
            <v>3307</v>
          </cell>
          <cell r="B37" t="str">
            <v xml:space="preserve">PB Deputy Vice President           </v>
          </cell>
          <cell r="C37">
            <v>1.9987397605545052</v>
          </cell>
          <cell r="D37">
            <v>295.91000000000003</v>
          </cell>
          <cell r="E37" t="str">
            <v xml:space="preserve">RC#3307 - PB Deputy Vice President           </v>
          </cell>
        </row>
        <row r="38">
          <cell r="A38">
            <v>3310</v>
          </cell>
          <cell r="B38" t="str">
            <v xml:space="preserve">Contracts Finance                  </v>
          </cell>
          <cell r="C38">
            <v>7.9970249780191081</v>
          </cell>
          <cell r="D38">
            <v>1426.61</v>
          </cell>
          <cell r="E38" t="str">
            <v xml:space="preserve">RC#3310 - Contracts Finance                  </v>
          </cell>
        </row>
        <row r="39">
          <cell r="A39">
            <v>3312</v>
          </cell>
          <cell r="B39" t="str">
            <v xml:space="preserve">Pick A Chemistry/Tech              </v>
          </cell>
          <cell r="C39">
            <v>3.9967257880871871</v>
          </cell>
          <cell r="D39">
            <v>544.64400000000001</v>
          </cell>
          <cell r="E39" t="str">
            <v xml:space="preserve">RC#3312 - Pick A Chemistry/Tech              </v>
          </cell>
        </row>
        <row r="40">
          <cell r="A40">
            <v>3316</v>
          </cell>
          <cell r="B40" t="str">
            <v xml:space="preserve">Chem Lab                           </v>
          </cell>
          <cell r="C40">
            <v>14.992226279287021</v>
          </cell>
          <cell r="D40">
            <v>2304.639650000001</v>
          </cell>
          <cell r="E40" t="str">
            <v xml:space="preserve">RC#3316 - Chem Lab                           </v>
          </cell>
        </row>
        <row r="41">
          <cell r="A41">
            <v>3320</v>
          </cell>
          <cell r="B41" t="str">
            <v xml:space="preserve">Mgr Reactor Safety                 </v>
          </cell>
          <cell r="C41">
            <v>35.999866669028151</v>
          </cell>
          <cell r="D41">
            <v>4980.639000000001</v>
          </cell>
          <cell r="E41" t="str">
            <v xml:space="preserve">RC#3320 - Mgr Reactor Safety                 </v>
          </cell>
        </row>
        <row r="42">
          <cell r="A42">
            <v>3329</v>
          </cell>
          <cell r="B42" t="str">
            <v xml:space="preserve">Mgr Chemistry&amp;Environment          </v>
          </cell>
          <cell r="C42">
            <v>2.0005807200929153</v>
          </cell>
          <cell r="D42">
            <v>378.22800000000001</v>
          </cell>
          <cell r="E42" t="str">
            <v xml:space="preserve">RC#3329 - Mgr Chemistry&amp;Environment          </v>
          </cell>
        </row>
        <row r="43">
          <cell r="A43">
            <v>3330</v>
          </cell>
          <cell r="B43" t="str">
            <v xml:space="preserve">Pick B Chemistry/Tech              </v>
          </cell>
          <cell r="C43">
            <v>5.998275070994187</v>
          </cell>
          <cell r="D43">
            <v>817.45500000000004</v>
          </cell>
          <cell r="E43" t="str">
            <v xml:space="preserve">RC#3330 - Pick B Chemistry/Tech              </v>
          </cell>
        </row>
        <row r="44">
          <cell r="A44">
            <v>3339</v>
          </cell>
          <cell r="B44" t="str">
            <v xml:space="preserve">Mgr Maintenance Support            </v>
          </cell>
          <cell r="C44">
            <v>1</v>
          </cell>
          <cell r="D44">
            <v>229.93699999999998</v>
          </cell>
          <cell r="E44" t="str">
            <v xml:space="preserve">RC#3339 - Mgr Maintenance Support            </v>
          </cell>
        </row>
        <row r="45">
          <cell r="A45">
            <v>3340</v>
          </cell>
          <cell r="B45" t="str">
            <v xml:space="preserve">Business &amp; Strategic Plan          </v>
          </cell>
          <cell r="C45">
            <v>5.9983834670105782</v>
          </cell>
          <cell r="D45">
            <v>950.2369999999994</v>
          </cell>
          <cell r="E45" t="str">
            <v xml:space="preserve">RC#3340 - Business &amp; Strategic Plan          </v>
          </cell>
        </row>
        <row r="46">
          <cell r="A46">
            <v>3345</v>
          </cell>
          <cell r="B46" t="str">
            <v xml:space="preserve">Pickering B Controller             </v>
          </cell>
          <cell r="C46">
            <v>8.9933281934638813</v>
          </cell>
          <cell r="D46">
            <v>1246.3</v>
          </cell>
          <cell r="E46" t="str">
            <v xml:space="preserve">RC#3345 - Pickering B Controller             </v>
          </cell>
        </row>
        <row r="47">
          <cell r="A47">
            <v>3350</v>
          </cell>
          <cell r="B47" t="str">
            <v xml:space="preserve">Mgr Fuel Handling                  </v>
          </cell>
          <cell r="C47">
            <v>1</v>
          </cell>
          <cell r="D47">
            <v>217.595</v>
          </cell>
          <cell r="E47" t="str">
            <v xml:space="preserve">RC#3350 - Mgr Fuel Handling                  </v>
          </cell>
        </row>
        <row r="48">
          <cell r="A48">
            <v>3351</v>
          </cell>
          <cell r="B48" t="str">
            <v xml:space="preserve">Technical                          </v>
          </cell>
          <cell r="C48">
            <v>10.998961225749829</v>
          </cell>
          <cell r="D48">
            <v>1538.5509999999999</v>
          </cell>
          <cell r="E48" t="str">
            <v xml:space="preserve">RC#3351 - Technical                          </v>
          </cell>
        </row>
        <row r="49">
          <cell r="A49">
            <v>3352</v>
          </cell>
          <cell r="B49" t="str">
            <v xml:space="preserve">UDM Outage                         </v>
          </cell>
          <cell r="C49">
            <v>3.9947735191637639</v>
          </cell>
          <cell r="D49">
            <v>732.86834999999996</v>
          </cell>
          <cell r="E49" t="str">
            <v xml:space="preserve">RC#3352 - UDM Outage                         </v>
          </cell>
        </row>
        <row r="50">
          <cell r="A50">
            <v>3355</v>
          </cell>
          <cell r="B50" t="str">
            <v xml:space="preserve">Maintenance                        </v>
          </cell>
          <cell r="C50">
            <v>10.994607377645055</v>
          </cell>
          <cell r="D50">
            <v>2156.2843600000001</v>
          </cell>
          <cell r="E50" t="str">
            <v xml:space="preserve">RC#3355 - Maintenance                        </v>
          </cell>
        </row>
        <row r="51">
          <cell r="A51">
            <v>3358</v>
          </cell>
          <cell r="B51" t="str">
            <v xml:space="preserve">Operations                         </v>
          </cell>
          <cell r="C51">
            <v>9.994755244755245</v>
          </cell>
          <cell r="D51">
            <v>2147.3662900000004</v>
          </cell>
          <cell r="E51" t="str">
            <v xml:space="preserve">RC#3358 - Operations                         </v>
          </cell>
        </row>
        <row r="52">
          <cell r="A52">
            <v>3367</v>
          </cell>
          <cell r="B52" t="str">
            <v xml:space="preserve">Operations Support                 </v>
          </cell>
          <cell r="C52">
            <v>11.302221351782295</v>
          </cell>
          <cell r="D52">
            <v>1977.99468</v>
          </cell>
          <cell r="E52" t="str">
            <v xml:space="preserve">RC#3367 - Operations Support                 </v>
          </cell>
        </row>
        <row r="53">
          <cell r="A53">
            <v>3370</v>
          </cell>
          <cell r="B53" t="str">
            <v xml:space="preserve">Rad Protection ALARA               </v>
          </cell>
          <cell r="C53">
            <v>3.9999862747713575</v>
          </cell>
          <cell r="D53">
            <v>577.48159999999996</v>
          </cell>
          <cell r="E53" t="str">
            <v xml:space="preserve">RC#3370 - Rad Protection ALARA               </v>
          </cell>
        </row>
        <row r="54">
          <cell r="A54">
            <v>3371</v>
          </cell>
          <cell r="B54" t="str">
            <v xml:space="preserve">Rad Protection Programs            </v>
          </cell>
          <cell r="C54">
            <v>5.7017700629700574</v>
          </cell>
          <cell r="D54">
            <v>751.50713000000007</v>
          </cell>
          <cell r="E54" t="str">
            <v xml:space="preserve">RC#3371 - Rad Protection Programs            </v>
          </cell>
        </row>
        <row r="55">
          <cell r="A55">
            <v>3372</v>
          </cell>
          <cell r="B55" t="str">
            <v xml:space="preserve">RP Field Spprt                     </v>
          </cell>
          <cell r="C55">
            <v>3.9998271278764461</v>
          </cell>
          <cell r="D55">
            <v>660.95627999999988</v>
          </cell>
          <cell r="E55" t="str">
            <v xml:space="preserve">RC#3372 - RP Field Spprt                     </v>
          </cell>
        </row>
        <row r="56">
          <cell r="A56">
            <v>3373</v>
          </cell>
          <cell r="B56" t="str">
            <v xml:space="preserve">Radiation Protection               </v>
          </cell>
          <cell r="C56">
            <v>2</v>
          </cell>
          <cell r="D56">
            <v>369.78699999999986</v>
          </cell>
          <cell r="E56" t="str">
            <v xml:space="preserve">RC#3373 - Radiation Protection               </v>
          </cell>
        </row>
        <row r="57">
          <cell r="A57">
            <v>3374</v>
          </cell>
          <cell r="B57" t="str">
            <v xml:space="preserve">Environmental Compliance           </v>
          </cell>
          <cell r="C57">
            <v>7.9964501441172686</v>
          </cell>
          <cell r="D57">
            <v>1073.1220000000001</v>
          </cell>
          <cell r="E57" t="str">
            <v xml:space="preserve">RC#3374 - Environmental Compliance           </v>
          </cell>
        </row>
        <row r="58">
          <cell r="A58">
            <v>3377</v>
          </cell>
          <cell r="B58" t="str">
            <v xml:space="preserve">PINO                               </v>
          </cell>
          <cell r="C58">
            <v>11.690028822677125</v>
          </cell>
          <cell r="D58">
            <v>1648.4919999999993</v>
          </cell>
          <cell r="E58" t="str">
            <v xml:space="preserve">RC#3377 - PINO                               </v>
          </cell>
        </row>
        <row r="59">
          <cell r="A59">
            <v>3381</v>
          </cell>
          <cell r="B59" t="str">
            <v xml:space="preserve">PB Fire Protection                 </v>
          </cell>
          <cell r="C59">
            <v>9.9993876301285987</v>
          </cell>
          <cell r="D59">
            <v>1962.19442</v>
          </cell>
          <cell r="E59" t="str">
            <v xml:space="preserve">RC#3381 - PB Fire Protection                 </v>
          </cell>
        </row>
        <row r="60">
          <cell r="A60">
            <v>3395</v>
          </cell>
          <cell r="B60" t="str">
            <v xml:space="preserve">Dir Work Management                </v>
          </cell>
          <cell r="C60">
            <v>1.9987397605545052</v>
          </cell>
          <cell r="D60">
            <v>660.31</v>
          </cell>
          <cell r="E60" t="str">
            <v xml:space="preserve">RC#3395 - Dir Work Management               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 2011"/>
      <sheetName val="Dec 2011"/>
      <sheetName val="Dec2011 SG"/>
      <sheetName val="Jan 2012"/>
      <sheetName val="Jan SG"/>
      <sheetName val="Feb 2012"/>
      <sheetName val="Feb SG"/>
      <sheetName val="March 2012"/>
      <sheetName val="Mar SG-SygCom"/>
      <sheetName val="Mar SG-EM database"/>
      <sheetName val="MarchDataEntry"/>
      <sheetName val="Feb SG R1"/>
      <sheetName val="Report Card - No Bruce"/>
      <sheetName val="data07"/>
    </sheetNames>
    <sheetDataSet>
      <sheetData sheetId="0"/>
      <sheetData sheetId="1">
        <row r="2">
          <cell r="Q2" t="str">
            <v>CS</v>
          </cell>
        </row>
        <row r="8">
          <cell r="H8" t="str">
            <v>DA</v>
          </cell>
          <cell r="N8" t="str">
            <v>DAD</v>
          </cell>
        </row>
        <row r="9">
          <cell r="AC9" t="str">
            <v>DA</v>
          </cell>
        </row>
        <row r="26">
          <cell r="N26" t="str">
            <v>DAD</v>
          </cell>
          <cell r="Q26" t="str">
            <v>CS</v>
          </cell>
        </row>
        <row r="32">
          <cell r="E32" t="str">
            <v>DA</v>
          </cell>
        </row>
        <row r="42">
          <cell r="AC42" t="str">
            <v>DA</v>
          </cell>
        </row>
        <row r="50">
          <cell r="E50" t="str">
            <v>CS</v>
          </cell>
          <cell r="Q50" t="str">
            <v>CS</v>
          </cell>
        </row>
        <row r="66">
          <cell r="H66" t="str">
            <v>RT</v>
          </cell>
        </row>
        <row r="74">
          <cell r="Q74" t="str">
            <v>CS</v>
          </cell>
        </row>
        <row r="89">
          <cell r="E89" t="str">
            <v>DA</v>
          </cell>
        </row>
        <row r="98">
          <cell r="Q98" t="str">
            <v>CS</v>
          </cell>
        </row>
        <row r="105">
          <cell r="E105" t="str">
            <v>DA</v>
          </cell>
        </row>
        <row r="106">
          <cell r="N106" t="str">
            <v>DA</v>
          </cell>
        </row>
        <row r="113">
          <cell r="W113" t="str">
            <v>RT</v>
          </cell>
        </row>
        <row r="122">
          <cell r="N122" t="str">
            <v>CS</v>
          </cell>
          <cell r="Q122" t="str">
            <v>CS</v>
          </cell>
        </row>
        <row r="128">
          <cell r="E128" t="str">
            <v>DAD</v>
          </cell>
          <cell r="H128" t="str">
            <v>DA</v>
          </cell>
        </row>
        <row r="146">
          <cell r="E146" t="str">
            <v>CS</v>
          </cell>
          <cell r="H146" t="str">
            <v>CS</v>
          </cell>
          <cell r="N146" t="str">
            <v>CS</v>
          </cell>
          <cell r="Q146" t="str">
            <v>DAD</v>
          </cell>
          <cell r="W146" t="str">
            <v>CS</v>
          </cell>
        </row>
        <row r="170">
          <cell r="E170" t="str">
            <v>CS</v>
          </cell>
          <cell r="Q170" t="str">
            <v>CS</v>
          </cell>
          <cell r="W170" t="str">
            <v>CS</v>
          </cell>
        </row>
        <row r="179">
          <cell r="N179" t="str">
            <v>DA</v>
          </cell>
        </row>
        <row r="186">
          <cell r="Z186" t="str">
            <v>DA</v>
          </cell>
        </row>
        <row r="194">
          <cell r="E194" t="str">
            <v>CS</v>
          </cell>
          <cell r="N194" t="str">
            <v>CS</v>
          </cell>
          <cell r="W194" t="str">
            <v>CS</v>
          </cell>
        </row>
        <row r="202">
          <cell r="K202" t="str">
            <v>DA</v>
          </cell>
        </row>
        <row r="204">
          <cell r="Q204" t="str">
            <v>DA</v>
          </cell>
        </row>
        <row r="234">
          <cell r="W234" t="str">
            <v>RT</v>
          </cell>
        </row>
        <row r="242">
          <cell r="E242" t="str">
            <v>DAD</v>
          </cell>
          <cell r="Q242" t="str">
            <v>DA</v>
          </cell>
        </row>
        <row r="250">
          <cell r="N250" t="str">
            <v>DA</v>
          </cell>
        </row>
        <row r="266">
          <cell r="E266" t="str">
            <v>CS</v>
          </cell>
          <cell r="Q266" t="str">
            <v>CS</v>
          </cell>
          <cell r="W266" t="str">
            <v>CS</v>
          </cell>
        </row>
        <row r="274">
          <cell r="N274" t="str">
            <v>DA</v>
          </cell>
        </row>
        <row r="289">
          <cell r="E289" t="str">
            <v>CS</v>
          </cell>
        </row>
        <row r="290">
          <cell r="Q290" t="str">
            <v>CS</v>
          </cell>
          <cell r="W290" t="str">
            <v>CS</v>
          </cell>
        </row>
        <row r="298">
          <cell r="N298" t="str">
            <v>DA</v>
          </cell>
        </row>
        <row r="306">
          <cell r="Z306" t="str">
            <v>DA</v>
          </cell>
        </row>
        <row r="314">
          <cell r="E314" t="str">
            <v>CS</v>
          </cell>
          <cell r="Q314" t="str">
            <v>CS</v>
          </cell>
        </row>
        <row r="322">
          <cell r="T322" t="str">
            <v>DA</v>
          </cell>
        </row>
        <row r="346">
          <cell r="E346" t="str">
            <v>DA</v>
          </cell>
        </row>
        <row r="362">
          <cell r="T362" t="str">
            <v>DA</v>
          </cell>
        </row>
        <row r="369">
          <cell r="E369" t="str">
            <v>DA</v>
          </cell>
        </row>
        <row r="386">
          <cell r="T386" t="str">
            <v>CS</v>
          </cell>
        </row>
        <row r="393">
          <cell r="E393" t="str">
            <v>DAD</v>
          </cell>
        </row>
        <row r="410">
          <cell r="E410" t="str">
            <v>CS</v>
          </cell>
          <cell r="T410" t="str">
            <v>CS</v>
          </cell>
        </row>
        <row r="418">
          <cell r="H418" t="str">
            <v>DA</v>
          </cell>
          <cell r="Z418" t="str">
            <v>DA</v>
          </cell>
        </row>
        <row r="434">
          <cell r="T434" t="str">
            <v>CS</v>
          </cell>
        </row>
        <row r="440">
          <cell r="H440" t="str">
            <v>DA</v>
          </cell>
        </row>
        <row r="449">
          <cell r="Z449" t="str">
            <v>DA</v>
          </cell>
        </row>
        <row r="458">
          <cell r="H458" t="str">
            <v>CS</v>
          </cell>
          <cell r="T458" t="str">
            <v>CS</v>
          </cell>
        </row>
        <row r="482">
          <cell r="T482" t="str">
            <v>CS</v>
          </cell>
        </row>
        <row r="490">
          <cell r="E490" t="str">
            <v>DA</v>
          </cell>
        </row>
        <row r="496">
          <cell r="W496" t="str">
            <v>RT</v>
          </cell>
        </row>
        <row r="506">
          <cell r="T506" t="str">
            <v>CS</v>
          </cell>
        </row>
        <row r="530">
          <cell r="T530" t="str">
            <v>CS</v>
          </cell>
        </row>
        <row r="536">
          <cell r="H536" t="str">
            <v>RT</v>
          </cell>
        </row>
        <row r="538">
          <cell r="K538" t="str">
            <v>DA</v>
          </cell>
        </row>
        <row r="554">
          <cell r="K554" t="str">
            <v>CS</v>
          </cell>
        </row>
        <row r="561">
          <cell r="E561" t="str">
            <v>RT</v>
          </cell>
        </row>
        <row r="593">
          <cell r="H593" t="str">
            <v>RT</v>
          </cell>
        </row>
        <row r="611">
          <cell r="H611" t="str">
            <v>DA</v>
          </cell>
        </row>
        <row r="626">
          <cell r="K626" t="str">
            <v>DAD</v>
          </cell>
        </row>
        <row r="641">
          <cell r="Z641" t="str">
            <v>DA</v>
          </cell>
        </row>
        <row r="642">
          <cell r="E642" t="str">
            <v>RT</v>
          </cell>
        </row>
        <row r="650">
          <cell r="K650" t="str">
            <v>CS</v>
          </cell>
        </row>
        <row r="658">
          <cell r="H658" t="str">
            <v>RT</v>
          </cell>
        </row>
        <row r="666">
          <cell r="Z666" t="str">
            <v>DA</v>
          </cell>
        </row>
        <row r="674">
          <cell r="K674" t="str">
            <v>CS</v>
          </cell>
        </row>
        <row r="690">
          <cell r="Z690" t="str">
            <v>DA</v>
          </cell>
          <cell r="AC690" t="str">
            <v>DA</v>
          </cell>
        </row>
        <row r="698">
          <cell r="K698" t="str">
            <v>CS</v>
          </cell>
        </row>
        <row r="706">
          <cell r="E706" t="str">
            <v>DA</v>
          </cell>
        </row>
        <row r="722">
          <cell r="K722" t="str">
            <v>CS</v>
          </cell>
        </row>
      </sheetData>
      <sheetData sheetId="2"/>
      <sheetData sheetId="3">
        <row r="18">
          <cell r="Z18" t="str">
            <v>DA</v>
          </cell>
        </row>
        <row r="26">
          <cell r="K26" t="str">
            <v>DAD</v>
          </cell>
        </row>
        <row r="32">
          <cell r="N32" t="str">
            <v>DA</v>
          </cell>
        </row>
        <row r="34">
          <cell r="H34" t="str">
            <v>RT</v>
          </cell>
        </row>
        <row r="55">
          <cell r="H55" t="str">
            <v>DAD</v>
          </cell>
        </row>
        <row r="57">
          <cell r="K57" t="str">
            <v>DAD</v>
          </cell>
        </row>
        <row r="66">
          <cell r="N66" t="str">
            <v>DA</v>
          </cell>
          <cell r="AC66" t="str">
            <v>RT</v>
          </cell>
        </row>
        <row r="67">
          <cell r="E67" t="str">
            <v>RT</v>
          </cell>
        </row>
        <row r="74">
          <cell r="K74" t="str">
            <v>CS</v>
          </cell>
          <cell r="N74" t="str">
            <v>CS</v>
          </cell>
          <cell r="W74" t="str">
            <v>DA</v>
          </cell>
        </row>
        <row r="90">
          <cell r="AC90" t="str">
            <v>RT</v>
          </cell>
        </row>
        <row r="98">
          <cell r="E98" t="str">
            <v>CS</v>
          </cell>
          <cell r="K98" t="str">
            <v>CS</v>
          </cell>
          <cell r="N98" t="str">
            <v>CS</v>
          </cell>
          <cell r="W98" t="str">
            <v>CS</v>
          </cell>
        </row>
        <row r="122">
          <cell r="E122" t="str">
            <v>CS</v>
          </cell>
          <cell r="K122" t="str">
            <v>CS</v>
          </cell>
          <cell r="W122" t="str">
            <v>CS</v>
          </cell>
        </row>
        <row r="146">
          <cell r="W146" t="str">
            <v>CS</v>
          </cell>
        </row>
        <row r="154">
          <cell r="E154" t="str">
            <v>DA</v>
          </cell>
        </row>
        <row r="159">
          <cell r="Z159" t="str">
            <v>DA</v>
          </cell>
        </row>
        <row r="170">
          <cell r="E170" t="str">
            <v>CS</v>
          </cell>
          <cell r="K170" t="str">
            <v>DAD</v>
          </cell>
          <cell r="W170" t="str">
            <v>CS</v>
          </cell>
        </row>
        <row r="194">
          <cell r="W194" t="str">
            <v>CS</v>
          </cell>
        </row>
        <row r="199">
          <cell r="T199" t="str">
            <v>RT</v>
          </cell>
        </row>
        <row r="200">
          <cell r="E200" t="str">
            <v>DA</v>
          </cell>
        </row>
        <row r="218">
          <cell r="T218" t="str">
            <v>CS</v>
          </cell>
          <cell r="W218" t="str">
            <v>CS</v>
          </cell>
        </row>
        <row r="224">
          <cell r="H224" t="str">
            <v>DA</v>
          </cell>
        </row>
        <row r="242">
          <cell r="T242" t="str">
            <v>CS</v>
          </cell>
          <cell r="W242" t="str">
            <v>CS</v>
          </cell>
        </row>
        <row r="249">
          <cell r="H249" t="str">
            <v>DA</v>
          </cell>
        </row>
        <row r="266">
          <cell r="W266" t="str">
            <v>CS</v>
          </cell>
        </row>
        <row r="273">
          <cell r="H273" t="str">
            <v>DA</v>
          </cell>
        </row>
        <row r="290">
          <cell r="H290" t="str">
            <v>CS</v>
          </cell>
          <cell r="W290" t="str">
            <v>CS</v>
          </cell>
        </row>
        <row r="306">
          <cell r="K306" t="str">
            <v>RT</v>
          </cell>
        </row>
        <row r="314">
          <cell r="H314" t="str">
            <v>CS</v>
          </cell>
          <cell r="T314" t="str">
            <v>DAD</v>
          </cell>
          <cell r="W314" t="str">
            <v>CS</v>
          </cell>
        </row>
        <row r="338">
          <cell r="H338" t="str">
            <v>CS</v>
          </cell>
          <cell r="T338" t="str">
            <v>CS</v>
          </cell>
          <cell r="W338" t="str">
            <v>CS</v>
          </cell>
        </row>
        <row r="351">
          <cell r="Q351" t="str">
            <v>RT</v>
          </cell>
        </row>
        <row r="362">
          <cell r="H362" t="str">
            <v>CS</v>
          </cell>
          <cell r="W362" t="str">
            <v>CS</v>
          </cell>
        </row>
        <row r="367">
          <cell r="N367" t="str">
            <v>RT</v>
          </cell>
        </row>
        <row r="386">
          <cell r="H386" t="str">
            <v>CS</v>
          </cell>
          <cell r="N386" t="str">
            <v>CS</v>
          </cell>
          <cell r="W386" t="str">
            <v>CS</v>
          </cell>
        </row>
        <row r="403">
          <cell r="Q403" t="str">
            <v>RT</v>
          </cell>
        </row>
        <row r="410">
          <cell r="H410" t="str">
            <v>CS</v>
          </cell>
          <cell r="N410" t="str">
            <v>CS</v>
          </cell>
          <cell r="W410" t="str">
            <v>CS</v>
          </cell>
        </row>
        <row r="417">
          <cell r="E417" t="str">
            <v>RT</v>
          </cell>
        </row>
        <row r="419">
          <cell r="Q419" t="str">
            <v>DA</v>
          </cell>
        </row>
        <row r="433">
          <cell r="H433" t="str">
            <v>CS</v>
          </cell>
        </row>
        <row r="434">
          <cell r="N434" t="str">
            <v>CS</v>
          </cell>
          <cell r="Q434" t="str">
            <v>CS</v>
          </cell>
          <cell r="W434" t="str">
            <v>CS</v>
          </cell>
        </row>
        <row r="458">
          <cell r="H458" t="str">
            <v>CS</v>
          </cell>
          <cell r="N458" t="str">
            <v>CS</v>
          </cell>
          <cell r="Q458" t="str">
            <v>CS</v>
          </cell>
          <cell r="W458" t="str">
            <v>CS</v>
          </cell>
        </row>
        <row r="482">
          <cell r="H482" t="str">
            <v>CS</v>
          </cell>
          <cell r="N482" t="str">
            <v>CS</v>
          </cell>
          <cell r="Q482" t="str">
            <v>CS</v>
          </cell>
          <cell r="W482" t="str">
            <v>CS</v>
          </cell>
        </row>
        <row r="506">
          <cell r="H506" t="str">
            <v>CS</v>
          </cell>
          <cell r="N506" t="str">
            <v>CS</v>
          </cell>
          <cell r="Q506" t="str">
            <v>CS</v>
          </cell>
          <cell r="W506" t="str">
            <v>CS</v>
          </cell>
        </row>
        <row r="530">
          <cell r="N530" t="str">
            <v>CS</v>
          </cell>
        </row>
        <row r="554">
          <cell r="N554" t="str">
            <v>CS</v>
          </cell>
          <cell r="W554" t="str">
            <v>DAD</v>
          </cell>
        </row>
        <row r="565">
          <cell r="H565" t="str">
            <v>RT</v>
          </cell>
        </row>
        <row r="578">
          <cell r="N578" t="str">
            <v>CS</v>
          </cell>
          <cell r="W578" t="str">
            <v>CS</v>
          </cell>
        </row>
        <row r="594">
          <cell r="E594" t="str">
            <v>RT</v>
          </cell>
        </row>
        <row r="602">
          <cell r="H602" t="str">
            <v>CS</v>
          </cell>
          <cell r="N602" t="str">
            <v>CS</v>
          </cell>
          <cell r="W602" t="str">
            <v>CS</v>
          </cell>
        </row>
        <row r="617">
          <cell r="W617" t="str">
            <v>DA</v>
          </cell>
        </row>
        <row r="626">
          <cell r="H626" t="str">
            <v>CS</v>
          </cell>
          <cell r="N626" t="str">
            <v>CS</v>
          </cell>
          <cell r="W626" t="str">
            <v>CS</v>
          </cell>
        </row>
        <row r="650">
          <cell r="E650" t="str">
            <v>CS</v>
          </cell>
          <cell r="H650" t="str">
            <v>CS</v>
          </cell>
          <cell r="N650" t="str">
            <v>CS</v>
          </cell>
          <cell r="W650" t="str">
            <v>CS</v>
          </cell>
        </row>
        <row r="674">
          <cell r="E674" t="str">
            <v>CS</v>
          </cell>
          <cell r="N674" t="str">
            <v>CS</v>
          </cell>
          <cell r="W674" t="str">
            <v>CS</v>
          </cell>
        </row>
        <row r="698">
          <cell r="E698" t="str">
            <v>CS</v>
          </cell>
          <cell r="N698" t="str">
            <v>CS</v>
          </cell>
          <cell r="W698" t="str">
            <v>CS</v>
          </cell>
        </row>
        <row r="704">
          <cell r="K704" t="str">
            <v>RT</v>
          </cell>
        </row>
        <row r="706">
          <cell r="AF706" t="str">
            <v>RT</v>
          </cell>
        </row>
        <row r="722">
          <cell r="E722" t="str">
            <v>CS</v>
          </cell>
          <cell r="K722" t="str">
            <v>DAD</v>
          </cell>
          <cell r="N722" t="str">
            <v>CS</v>
          </cell>
          <cell r="W722" t="str">
            <v>CS</v>
          </cell>
        </row>
        <row r="736">
          <cell r="AC736" t="str">
            <v>RT</v>
          </cell>
        </row>
      </sheetData>
      <sheetData sheetId="4"/>
      <sheetData sheetId="5">
        <row r="2">
          <cell r="E2" t="str">
            <v>CS</v>
          </cell>
          <cell r="K2" t="str">
            <v>CS</v>
          </cell>
          <cell r="N2" t="str">
            <v>CS</v>
          </cell>
        </row>
        <row r="26">
          <cell r="E26" t="str">
            <v>CS</v>
          </cell>
          <cell r="K26" t="str">
            <v>CS</v>
          </cell>
          <cell r="N26" t="str">
            <v>CS</v>
          </cell>
          <cell r="W26" t="str">
            <v>DA</v>
          </cell>
        </row>
        <row r="38">
          <cell r="T38" t="str">
            <v>RT</v>
          </cell>
        </row>
        <row r="50">
          <cell r="E50" t="str">
            <v>CS</v>
          </cell>
          <cell r="K50" t="str">
            <v>CS</v>
          </cell>
          <cell r="T50" t="str">
            <v>CS</v>
          </cell>
          <cell r="W50" t="str">
            <v>CS</v>
          </cell>
        </row>
        <row r="68">
          <cell r="N68" t="str">
            <v>RT</v>
          </cell>
        </row>
        <row r="74">
          <cell r="E74" t="str">
            <v>CS</v>
          </cell>
        </row>
        <row r="81">
          <cell r="W81" t="str">
            <v>RT</v>
          </cell>
        </row>
        <row r="82">
          <cell r="N82" t="str">
            <v>RT</v>
          </cell>
        </row>
        <row r="94">
          <cell r="W94" t="str">
            <v>RT</v>
          </cell>
        </row>
        <row r="98">
          <cell r="E98" t="str">
            <v>CS</v>
          </cell>
          <cell r="K98" t="str">
            <v>DAD</v>
          </cell>
        </row>
        <row r="110">
          <cell r="H110" t="str">
            <v>DA</v>
          </cell>
        </row>
        <row r="122">
          <cell r="E122" t="str">
            <v>CS</v>
          </cell>
        </row>
        <row r="129">
          <cell r="N129" t="str">
            <v>RT</v>
          </cell>
        </row>
        <row r="146">
          <cell r="E146" t="str">
            <v>CS</v>
          </cell>
          <cell r="H146" t="str">
            <v>CS</v>
          </cell>
          <cell r="K146" t="str">
            <v>DAD</v>
          </cell>
        </row>
        <row r="151">
          <cell r="W151" t="str">
            <v>RT</v>
          </cell>
        </row>
        <row r="170">
          <cell r="E170" t="str">
            <v>CS</v>
          </cell>
          <cell r="H170" t="str">
            <v>CS</v>
          </cell>
          <cell r="K170" t="str">
            <v>CS</v>
          </cell>
          <cell r="N170" t="str">
            <v>CS</v>
          </cell>
        </row>
        <row r="194">
          <cell r="E194" t="str">
            <v>CS</v>
          </cell>
          <cell r="H194" t="str">
            <v>CS</v>
          </cell>
          <cell r="N194" t="str">
            <v>CS</v>
          </cell>
          <cell r="Q194" t="str">
            <v>RT</v>
          </cell>
        </row>
        <row r="211">
          <cell r="K211" t="str">
            <v>RT</v>
          </cell>
        </row>
        <row r="218">
          <cell r="H218" t="str">
            <v>CS</v>
          </cell>
        </row>
        <row r="230">
          <cell r="E230" t="str">
            <v>RT</v>
          </cell>
        </row>
        <row r="234">
          <cell r="N234" t="str">
            <v>RT</v>
          </cell>
        </row>
        <row r="242">
          <cell r="E242" t="str">
            <v>DAD</v>
          </cell>
        </row>
        <row r="249">
          <cell r="H249" t="str">
            <v>DA</v>
          </cell>
        </row>
        <row r="250">
          <cell r="N250" t="str">
            <v>RT</v>
          </cell>
        </row>
        <row r="266">
          <cell r="E266" t="str">
            <v>CS</v>
          </cell>
          <cell r="Q266" t="str">
            <v>RT</v>
          </cell>
        </row>
        <row r="274">
          <cell r="N274" t="str">
            <v>RT</v>
          </cell>
        </row>
        <row r="280">
          <cell r="H280" t="str">
            <v>RT</v>
          </cell>
        </row>
        <row r="281">
          <cell r="K281" t="str">
            <v>RT</v>
          </cell>
        </row>
        <row r="290">
          <cell r="E290" t="str">
            <v>CS</v>
          </cell>
          <cell r="N290" t="str">
            <v>DAD</v>
          </cell>
        </row>
        <row r="297">
          <cell r="Q297" t="str">
            <v>RT</v>
          </cell>
        </row>
        <row r="314">
          <cell r="E314" t="str">
            <v>CS</v>
          </cell>
          <cell r="K314" t="str">
            <v>DAD</v>
          </cell>
          <cell r="N314" t="str">
            <v>CS</v>
          </cell>
          <cell r="Q314" t="str">
            <v>CS</v>
          </cell>
        </row>
        <row r="318">
          <cell r="W318" t="str">
            <v>RT</v>
          </cell>
        </row>
        <row r="338">
          <cell r="E338" t="str">
            <v>CS</v>
          </cell>
          <cell r="K338" t="str">
            <v>CS</v>
          </cell>
          <cell r="N338" t="str">
            <v>CS</v>
          </cell>
        </row>
        <row r="346">
          <cell r="W346" t="str">
            <v>RT</v>
          </cell>
        </row>
        <row r="348">
          <cell r="Q348" t="str">
            <v>RT</v>
          </cell>
        </row>
        <row r="362">
          <cell r="E362" t="str">
            <v>CS</v>
          </cell>
          <cell r="N362" t="str">
            <v>CS</v>
          </cell>
        </row>
        <row r="368">
          <cell r="W368" t="str">
            <v>RT</v>
          </cell>
        </row>
        <row r="369">
          <cell r="Q369" t="str">
            <v>RT</v>
          </cell>
        </row>
        <row r="370">
          <cell r="K370" t="str">
            <v>RT</v>
          </cell>
        </row>
        <row r="392">
          <cell r="K392" t="str">
            <v>RT</v>
          </cell>
        </row>
        <row r="393">
          <cell r="E393" t="str">
            <v>DAD</v>
          </cell>
        </row>
        <row r="419">
          <cell r="E419" t="str">
            <v>DAD</v>
          </cell>
        </row>
        <row r="421">
          <cell r="K421" t="str">
            <v>RT</v>
          </cell>
        </row>
        <row r="444">
          <cell r="E444" t="str">
            <v>DAD</v>
          </cell>
          <cell r="K444" t="str">
            <v>RT</v>
          </cell>
        </row>
        <row r="464">
          <cell r="K464" t="str">
            <v>RT</v>
          </cell>
        </row>
        <row r="468">
          <cell r="E468" t="str">
            <v>DAD</v>
          </cell>
        </row>
        <row r="482">
          <cell r="E482" t="str">
            <v>CS</v>
          </cell>
        </row>
        <row r="495">
          <cell r="K495" t="str">
            <v>RT</v>
          </cell>
        </row>
        <row r="512">
          <cell r="K512" t="str">
            <v>RT</v>
          </cell>
        </row>
        <row r="513">
          <cell r="E513" t="str">
            <v>DAD</v>
          </cell>
        </row>
        <row r="520">
          <cell r="H520" t="str">
            <v>RT</v>
          </cell>
        </row>
        <row r="530">
          <cell r="E530" t="str">
            <v>CS</v>
          </cell>
          <cell r="N530" t="str">
            <v>DAD</v>
          </cell>
        </row>
        <row r="561">
          <cell r="E561" t="str">
            <v>DAD</v>
          </cell>
          <cell r="N561" t="str">
            <v>RT</v>
          </cell>
        </row>
        <row r="562">
          <cell r="H562" t="str">
            <v>RT</v>
          </cell>
        </row>
        <row r="587">
          <cell r="E587" t="str">
            <v>DAD</v>
          </cell>
        </row>
        <row r="611">
          <cell r="E611" t="str">
            <v>DAD</v>
          </cell>
        </row>
        <row r="633">
          <cell r="E633" t="str">
            <v>DAD</v>
          </cell>
        </row>
        <row r="650">
          <cell r="E650" t="str">
            <v>CS</v>
          </cell>
        </row>
        <row r="674">
          <cell r="E674" t="str">
            <v>CS</v>
          </cell>
        </row>
        <row r="681">
          <cell r="H681" t="str">
            <v>RT</v>
          </cell>
        </row>
      </sheetData>
      <sheetData sheetId="6"/>
      <sheetData sheetId="7">
        <row r="3">
          <cell r="H3" t="str">
            <v>CS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R.358"/>
      <sheetName val="DataSource"/>
      <sheetName val="Expanation of Variance"/>
    </sheetNames>
    <sheetDataSet>
      <sheetData sheetId="0" refreshError="1"/>
      <sheetData sheetId="1" refreshError="1"/>
      <sheetData sheetId="2">
        <row r="5">
          <cell r="G5" t="str">
            <v>2014</v>
          </cell>
        </row>
      </sheetData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2"/>
      <sheetName val="Dec 2011"/>
      <sheetName val="Feb 2012"/>
      <sheetName val="Jan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>
            <v>1070</v>
          </cell>
          <cell r="B3" t="str">
            <v xml:space="preserve">VP Nuclear Prgrms &amp; Trng           </v>
          </cell>
          <cell r="C3">
            <v>2</v>
          </cell>
          <cell r="D3">
            <v>295.99700000000001</v>
          </cell>
          <cell r="E3">
            <v>306.32008999999994</v>
          </cell>
          <cell r="F3">
            <v>317.40602999999999</v>
          </cell>
          <cell r="G3">
            <v>327.65156000000007</v>
          </cell>
          <cell r="H3">
            <v>338.06381000000005</v>
          </cell>
          <cell r="I3" t="str">
            <v xml:space="preserve">RC#1070 - VP Nuclear Prgrms &amp; Trng           </v>
          </cell>
        </row>
        <row r="4">
          <cell r="A4">
            <v>1072</v>
          </cell>
          <cell r="B4" t="str">
            <v xml:space="preserve">Outage Programs                    </v>
          </cell>
          <cell r="C4">
            <v>1.9988385598141694</v>
          </cell>
          <cell r="D4">
            <v>386.90899999999999</v>
          </cell>
          <cell r="E4">
            <v>402.53926999999999</v>
          </cell>
          <cell r="F4">
            <v>418.55850999999996</v>
          </cell>
          <cell r="G4">
            <v>435.55872999999997</v>
          </cell>
          <cell r="H4">
            <v>450.77115999999995</v>
          </cell>
          <cell r="I4" t="str">
            <v xml:space="preserve">RC#1072 - Outage Programs                    </v>
          </cell>
        </row>
        <row r="5">
          <cell r="A5">
            <v>1073</v>
          </cell>
          <cell r="B5" t="str">
            <v xml:space="preserve">Mtce Staffing &amp; Trng               </v>
          </cell>
          <cell r="C5">
            <v>13.988286310354104</v>
          </cell>
          <cell r="D5">
            <v>2078.5650000000001</v>
          </cell>
          <cell r="E5">
            <v>2166.0523999999987</v>
          </cell>
          <cell r="F5">
            <v>2262.2149700000004</v>
          </cell>
          <cell r="G5">
            <v>1272.2521100000006</v>
          </cell>
          <cell r="H5">
            <v>1320.3474100000005</v>
          </cell>
          <cell r="I5" t="str">
            <v xml:space="preserve">RC#1073 - Mtce Staffing &amp; Trng               </v>
          </cell>
        </row>
        <row r="6">
          <cell r="A6">
            <v>1074</v>
          </cell>
          <cell r="B6" t="str">
            <v xml:space="preserve">Ops Staffing &amp; Trng                </v>
          </cell>
          <cell r="C6">
            <v>2.9988069100356824</v>
          </cell>
          <cell r="D6">
            <v>549.82299999999987</v>
          </cell>
          <cell r="E6">
            <v>570.3451500000001</v>
          </cell>
          <cell r="F6">
            <v>593.20348000000001</v>
          </cell>
          <cell r="G6">
            <v>614.92346999999984</v>
          </cell>
          <cell r="H6">
            <v>636.46086999999989</v>
          </cell>
          <cell r="I6" t="str">
            <v xml:space="preserve">RC#1074 - Ops Staffing &amp; Trng                </v>
          </cell>
        </row>
        <row r="7">
          <cell r="A7">
            <v>1075</v>
          </cell>
          <cell r="B7" t="str">
            <v xml:space="preserve">Ops Programs                       </v>
          </cell>
          <cell r="C7">
            <v>4.9953216374269012</v>
          </cell>
          <cell r="D7">
            <v>859.74099999999987</v>
          </cell>
          <cell r="E7">
            <v>895.46804999999995</v>
          </cell>
          <cell r="F7">
            <v>760.59960999999998</v>
          </cell>
          <cell r="G7">
            <v>792.41138000000001</v>
          </cell>
          <cell r="H7">
            <v>823.99021999999991</v>
          </cell>
          <cell r="I7" t="str">
            <v xml:space="preserve">RC#1075 - Ops Programs                       </v>
          </cell>
        </row>
        <row r="8">
          <cell r="A8">
            <v>1076</v>
          </cell>
          <cell r="B8" t="str">
            <v xml:space="preserve">Mtce Programs                      </v>
          </cell>
          <cell r="C8">
            <v>5.9976771196283396</v>
          </cell>
          <cell r="D8">
            <v>1031.3760000000002</v>
          </cell>
          <cell r="E8">
            <v>1073.2695199999998</v>
          </cell>
          <cell r="F8">
            <v>1120.5902899999999</v>
          </cell>
          <cell r="G8">
            <v>1166.3733599999998</v>
          </cell>
          <cell r="H8">
            <v>1212.0647700000002</v>
          </cell>
          <cell r="I8" t="str">
            <v xml:space="preserve">RC#1076 - Mtce Programs                      </v>
          </cell>
        </row>
        <row r="9">
          <cell r="A9">
            <v>1079</v>
          </cell>
          <cell r="B9" t="str">
            <v xml:space="preserve">Work Control Programs              </v>
          </cell>
          <cell r="C9">
            <v>8.9946717802462643</v>
          </cell>
          <cell r="D9">
            <v>1311.1209999999999</v>
          </cell>
          <cell r="E9">
            <v>1367.2733000000001</v>
          </cell>
          <cell r="F9">
            <v>1428.4774199999997</v>
          </cell>
          <cell r="G9">
            <v>1488.2186900000002</v>
          </cell>
          <cell r="H9">
            <v>1547.9412699999998</v>
          </cell>
          <cell r="I9" t="str">
            <v xml:space="preserve">RC#1079 - Work Control Programs              </v>
          </cell>
        </row>
        <row r="10">
          <cell r="A10">
            <v>1120</v>
          </cell>
          <cell r="B10" t="str">
            <v xml:space="preserve">Emergency Preparedness             </v>
          </cell>
          <cell r="C10">
            <v>14.987720071182977</v>
          </cell>
          <cell r="D10">
            <v>2071.576</v>
          </cell>
          <cell r="E10">
            <v>2165.5725900000007</v>
          </cell>
          <cell r="F10">
            <v>1973.2448899999997</v>
          </cell>
          <cell r="G10">
            <v>2066.1434300000001</v>
          </cell>
          <cell r="H10">
            <v>2148.1221699999996</v>
          </cell>
          <cell r="I10" t="str">
            <v xml:space="preserve">RC#1120 - Emergency Preparedness             </v>
          </cell>
        </row>
        <row r="11">
          <cell r="A11">
            <v>1121</v>
          </cell>
          <cell r="B11" t="str">
            <v xml:space="preserve">Fire Protection Programs           </v>
          </cell>
          <cell r="C11">
            <v>8.9949624823709655</v>
          </cell>
          <cell r="D11">
            <v>1451.444</v>
          </cell>
          <cell r="E11">
            <v>1508.9494499999998</v>
          </cell>
          <cell r="F11">
            <v>1574.8517999999999</v>
          </cell>
          <cell r="G11">
            <v>1638.5780100000002</v>
          </cell>
          <cell r="H11">
            <v>1701.9668700000002</v>
          </cell>
          <cell r="I11" t="str">
            <v xml:space="preserve">RC#1121 - Fire Protection Programs           </v>
          </cell>
        </row>
        <row r="12">
          <cell r="A12">
            <v>1124</v>
          </cell>
          <cell r="B12" t="str">
            <v xml:space="preserve">Dir Nucl Prot Prgms&amp;Trng           </v>
          </cell>
          <cell r="C12">
            <v>2</v>
          </cell>
          <cell r="D12">
            <v>295.99700000000001</v>
          </cell>
          <cell r="E12">
            <v>306.32008999999994</v>
          </cell>
          <cell r="F12">
            <v>317.40602999999999</v>
          </cell>
          <cell r="G12">
            <v>327.65156000000007</v>
          </cell>
          <cell r="H12">
            <v>338.06381000000005</v>
          </cell>
          <cell r="I12" t="str">
            <v xml:space="preserve">RC#1124 - Dir Nucl Prot Prgms&amp;Trng           </v>
          </cell>
        </row>
        <row r="13">
          <cell r="A13">
            <v>1137</v>
          </cell>
          <cell r="B13" t="str">
            <v xml:space="preserve">RP Program Support                 </v>
          </cell>
          <cell r="C13">
            <v>11.495353169955738</v>
          </cell>
          <cell r="D13">
            <v>1596.529</v>
          </cell>
          <cell r="E13">
            <v>1663.5086599999997</v>
          </cell>
          <cell r="F13">
            <v>1738.9923499999993</v>
          </cell>
          <cell r="G13">
            <v>1812.2757900000001</v>
          </cell>
          <cell r="H13">
            <v>1885.7477100000003</v>
          </cell>
          <cell r="I13" t="str">
            <v xml:space="preserve">RC#1137 - RP Program Support                 </v>
          </cell>
        </row>
        <row r="14">
          <cell r="A14">
            <v>1138</v>
          </cell>
          <cell r="B14" t="str">
            <v xml:space="preserve">RP Field Support                   </v>
          </cell>
          <cell r="C14">
            <v>12.988012281498346</v>
          </cell>
          <cell r="D14">
            <v>1636.7209999999995</v>
          </cell>
          <cell r="E14">
            <v>1708.0070199999998</v>
          </cell>
          <cell r="F14">
            <v>1786.3005899999996</v>
          </cell>
          <cell r="G14">
            <v>1861.9513399999998</v>
          </cell>
          <cell r="H14">
            <v>1938.41572</v>
          </cell>
          <cell r="I14" t="str">
            <v xml:space="preserve">RC#1138 - RP Field Support                   </v>
          </cell>
        </row>
        <row r="15">
          <cell r="A15">
            <v>1139</v>
          </cell>
          <cell r="B15" t="str">
            <v xml:space="preserve">Dosimetry                          </v>
          </cell>
          <cell r="C15">
            <v>19.578649879835901</v>
          </cell>
          <cell r="D15">
            <v>2568.3124999999995</v>
          </cell>
          <cell r="E15">
            <v>2466.1143999999999</v>
          </cell>
          <cell r="F15">
            <v>2580.1223299999997</v>
          </cell>
          <cell r="G15">
            <v>2692.4991399999994</v>
          </cell>
          <cell r="H15">
            <v>2800.6176100000012</v>
          </cell>
          <cell r="I15" t="str">
            <v xml:space="preserve">RC#1139 - Dosimetry                          </v>
          </cell>
        </row>
        <row r="16">
          <cell r="A16">
            <v>1158</v>
          </cell>
          <cell r="B16" t="str">
            <v xml:space="preserve">RP Services                        </v>
          </cell>
          <cell r="C16">
            <v>11.986646556847521</v>
          </cell>
          <cell r="D16">
            <v>1677.1029999999994</v>
          </cell>
          <cell r="E16">
            <v>1747.1907400000005</v>
          </cell>
          <cell r="F16">
            <v>1824.9489699999997</v>
          </cell>
          <cell r="G16">
            <v>1900.2477200000001</v>
          </cell>
          <cell r="H16">
            <v>1975.8933199999999</v>
          </cell>
          <cell r="I16" t="str">
            <v xml:space="preserve">RC#1158 - RP Services                        </v>
          </cell>
        </row>
        <row r="17">
          <cell r="A17">
            <v>1902</v>
          </cell>
          <cell r="B17" t="str">
            <v xml:space="preserve">Dir Ops&amp;Mtce Prgrms&amp;Trng           </v>
          </cell>
          <cell r="C17">
            <v>2</v>
          </cell>
          <cell r="D17">
            <v>295.99599999999998</v>
          </cell>
          <cell r="E17">
            <v>306.32008999999994</v>
          </cell>
          <cell r="F17">
            <v>317.40602999999999</v>
          </cell>
          <cell r="G17">
            <v>327.65156000000007</v>
          </cell>
          <cell r="H17">
            <v>338.06381000000005</v>
          </cell>
          <cell r="I17" t="str">
            <v xml:space="preserve">RC#1902 - Dir Ops&amp;Mtce Prgrms&amp;Trng           </v>
          </cell>
        </row>
        <row r="18">
          <cell r="A18">
            <v>1903</v>
          </cell>
          <cell r="B18" t="str">
            <v xml:space="preserve">Training Programs                  </v>
          </cell>
          <cell r="C18">
            <v>2.9986746189529492</v>
          </cell>
          <cell r="D18">
            <v>507.36500000000001</v>
          </cell>
          <cell r="E18">
            <v>527.64534000000003</v>
          </cell>
          <cell r="F18">
            <v>550.04622000000018</v>
          </cell>
          <cell r="G18">
            <v>571.87915999999996</v>
          </cell>
          <cell r="H18">
            <v>593.74999000000003</v>
          </cell>
          <cell r="I18" t="str">
            <v xml:space="preserve">RC#1903 - Training Programs                  </v>
          </cell>
        </row>
        <row r="19">
          <cell r="A19">
            <v>1930</v>
          </cell>
          <cell r="B19" t="str">
            <v xml:space="preserve">Authorization Trng                 </v>
          </cell>
          <cell r="C19">
            <v>1</v>
          </cell>
          <cell r="D19">
            <v>217.59699999999995</v>
          </cell>
          <cell r="E19">
            <v>225.16498999999999</v>
          </cell>
          <cell r="F19">
            <v>233.15897999999999</v>
          </cell>
          <cell r="G19">
            <v>240.81819000000002</v>
          </cell>
          <cell r="H19">
            <v>248.33018999999996</v>
          </cell>
          <cell r="I19" t="str">
            <v xml:space="preserve">RC#1930 - Authorization Trng                 </v>
          </cell>
        </row>
        <row r="20">
          <cell r="A20">
            <v>1931</v>
          </cell>
          <cell r="B20" t="str">
            <v xml:space="preserve">TIMS/Rostering                     </v>
          </cell>
          <cell r="C20">
            <v>12.989917196912247</v>
          </cell>
          <cell r="D20">
            <v>1397.345</v>
          </cell>
          <cell r="E20">
            <v>1458.08941</v>
          </cell>
          <cell r="F20">
            <v>1525.2297799999994</v>
          </cell>
          <cell r="G20">
            <v>1590.50523</v>
          </cell>
          <cell r="H20">
            <v>1655.9451099999994</v>
          </cell>
          <cell r="I20" t="str">
            <v xml:space="preserve">RC#1931 - TIMS/Rostering                     </v>
          </cell>
        </row>
        <row r="21">
          <cell r="A21">
            <v>1941</v>
          </cell>
          <cell r="B21" t="str">
            <v xml:space="preserve">Pick A  Authorization Training     </v>
          </cell>
          <cell r="C21">
            <v>11.567052016890736</v>
          </cell>
          <cell r="D21">
            <v>2597.2210000000005</v>
          </cell>
          <cell r="E21">
            <v>2997.92875</v>
          </cell>
          <cell r="F21">
            <v>3127.6768199999997</v>
          </cell>
          <cell r="G21">
            <v>3204.5559800000005</v>
          </cell>
          <cell r="H21">
            <v>3231.8682000000003</v>
          </cell>
          <cell r="I21" t="str">
            <v xml:space="preserve">RC#1941 - Pick A  Authorization Training     </v>
          </cell>
        </row>
        <row r="22">
          <cell r="A22">
            <v>1942</v>
          </cell>
          <cell r="B22" t="str">
            <v xml:space="preserve">Pick B Authorization Trng          </v>
          </cell>
          <cell r="C22">
            <v>15.998839233503372</v>
          </cell>
          <cell r="D22">
            <v>3558.0019999999995</v>
          </cell>
          <cell r="E22">
            <v>3457.9755199999995</v>
          </cell>
          <cell r="F22">
            <v>3587.8445699999993</v>
          </cell>
          <cell r="G22">
            <v>3726.2123900000001</v>
          </cell>
          <cell r="H22">
            <v>3723.4392700000008</v>
          </cell>
          <cell r="I22" t="str">
            <v xml:space="preserve">RC#1942 - Pick B Authorization Trng          </v>
          </cell>
        </row>
        <row r="23">
          <cell r="A23">
            <v>1943</v>
          </cell>
          <cell r="B23" t="str">
            <v xml:space="preserve">Darl Authorization Training        </v>
          </cell>
          <cell r="C23">
            <v>21.998259187099659</v>
          </cell>
          <cell r="D23">
            <v>5309.8229999999985</v>
          </cell>
          <cell r="E23">
            <v>4949.176989999999</v>
          </cell>
          <cell r="F23">
            <v>5008.8140800000001</v>
          </cell>
          <cell r="G23">
            <v>4902.1788499999993</v>
          </cell>
          <cell r="H23">
            <v>5101.7828199999985</v>
          </cell>
          <cell r="I23" t="str">
            <v xml:space="preserve">RC#1943 - Darl Authorization Training        </v>
          </cell>
        </row>
        <row r="24">
          <cell r="A24">
            <v>1944</v>
          </cell>
          <cell r="B24" t="str">
            <v xml:space="preserve">Fundamentals Training              </v>
          </cell>
          <cell r="C24">
            <v>6.9966865473823736</v>
          </cell>
          <cell r="D24">
            <v>1089.271</v>
          </cell>
          <cell r="E24">
            <v>1132.6958300000001</v>
          </cell>
          <cell r="F24">
            <v>1182.6387799999998</v>
          </cell>
          <cell r="G24">
            <v>1231.4059000000002</v>
          </cell>
          <cell r="H24">
            <v>1246.8160700000001</v>
          </cell>
          <cell r="I24" t="str">
            <v xml:space="preserve">RC#1944 - Fundamentals Training              </v>
          </cell>
        </row>
        <row r="25">
          <cell r="A25">
            <v>1949</v>
          </cell>
          <cell r="B25" t="str">
            <v xml:space="preserve">Conventional Safety Trng           </v>
          </cell>
          <cell r="C25">
            <v>20.966036207546956</v>
          </cell>
          <cell r="D25">
            <v>3039.2040000000002</v>
          </cell>
          <cell r="E25">
            <v>2991.6537699999994</v>
          </cell>
          <cell r="F25">
            <v>3127.1287700000003</v>
          </cell>
          <cell r="G25">
            <v>3257.9999200000007</v>
          </cell>
          <cell r="H25">
            <v>3389.3603499999995</v>
          </cell>
          <cell r="I25" t="str">
            <v xml:space="preserve">RC#1949 - Conventional Safety Trng           </v>
          </cell>
        </row>
        <row r="26">
          <cell r="A26">
            <v>1950</v>
          </cell>
          <cell r="B26" t="str">
            <v xml:space="preserve">NLO Training                       </v>
          </cell>
          <cell r="C26">
            <v>26.989196158289783</v>
          </cell>
          <cell r="D26">
            <v>3857.3029999999999</v>
          </cell>
          <cell r="E26">
            <v>3580.7988499999992</v>
          </cell>
          <cell r="F26">
            <v>3893.7686599999988</v>
          </cell>
          <cell r="G26">
            <v>3732.7674100000004</v>
          </cell>
          <cell r="H26">
            <v>3885.736350000001</v>
          </cell>
          <cell r="I26" t="str">
            <v xml:space="preserve">RC#1950 - NLO Training                       </v>
          </cell>
        </row>
        <row r="27">
          <cell r="A27">
            <v>1951</v>
          </cell>
          <cell r="B27" t="str">
            <v xml:space="preserve">Fire Protection Training           </v>
          </cell>
          <cell r="C27">
            <v>9.9952389488207363</v>
          </cell>
          <cell r="D27">
            <v>1432.5889999999999</v>
          </cell>
          <cell r="E27">
            <v>1493.5952000000004</v>
          </cell>
          <cell r="F27">
            <v>1559.57864</v>
          </cell>
          <cell r="G27">
            <v>1623.6376999999998</v>
          </cell>
          <cell r="H27">
            <v>1687.6784800000005</v>
          </cell>
          <cell r="I27" t="str">
            <v xml:space="preserve">RC#1951 - Fire Protection Training           </v>
          </cell>
        </row>
        <row r="28">
          <cell r="A28">
            <v>1953</v>
          </cell>
          <cell r="B28" t="str">
            <v xml:space="preserve">Rad Protection Sfty Trng           </v>
          </cell>
          <cell r="C28">
            <v>17.971897872259731</v>
          </cell>
          <cell r="D28">
            <v>2626.9589999999998</v>
          </cell>
          <cell r="E28">
            <v>2764.84746</v>
          </cell>
          <cell r="F28">
            <v>3032.5536900000002</v>
          </cell>
          <cell r="G28">
            <v>3156.6346400000002</v>
          </cell>
          <cell r="H28">
            <v>3121.6874999999995</v>
          </cell>
          <cell r="I28" t="str">
            <v xml:space="preserve">RC#1953 - Rad Protection Sfty Trng           </v>
          </cell>
        </row>
        <row r="29">
          <cell r="A29">
            <v>1955</v>
          </cell>
          <cell r="B29" t="str">
            <v xml:space="preserve">Examinations                       </v>
          </cell>
          <cell r="C29">
            <v>11.506322505800464</v>
          </cell>
          <cell r="D29">
            <v>2642.98</v>
          </cell>
          <cell r="E29">
            <v>3011.5890399999994</v>
          </cell>
          <cell r="F29">
            <v>3144.2878899999992</v>
          </cell>
          <cell r="G29">
            <v>3274.0871200000001</v>
          </cell>
          <cell r="H29">
            <v>3316.4052200000006</v>
          </cell>
          <cell r="I29" t="str">
            <v xml:space="preserve">RC#1955 - Examinations                       </v>
          </cell>
        </row>
        <row r="30">
          <cell r="A30">
            <v>1958</v>
          </cell>
          <cell r="B30" t="str">
            <v xml:space="preserve">Leadership Trng                    </v>
          </cell>
          <cell r="C30">
            <v>9.9968841216268274</v>
          </cell>
          <cell r="D30">
            <v>1555.6820000000005</v>
          </cell>
          <cell r="E30">
            <v>1442.7285700000002</v>
          </cell>
          <cell r="F30">
            <v>1334.0658599999999</v>
          </cell>
          <cell r="G30">
            <v>1390.5916100000004</v>
          </cell>
          <cell r="H30">
            <v>1445.0067099999999</v>
          </cell>
          <cell r="I30" t="str">
            <v xml:space="preserve">RC#1958 - Leadership Trng                    </v>
          </cell>
        </row>
        <row r="31">
          <cell r="A31">
            <v>1960</v>
          </cell>
          <cell r="B31" t="str">
            <v xml:space="preserve">Dir Tech Prgrms &amp; Trng             </v>
          </cell>
          <cell r="C31">
            <v>2</v>
          </cell>
          <cell r="D31">
            <v>295.99700000000001</v>
          </cell>
          <cell r="E31">
            <v>306.32008999999994</v>
          </cell>
          <cell r="F31">
            <v>317.40602999999999</v>
          </cell>
          <cell r="G31">
            <v>327.65156000000007</v>
          </cell>
          <cell r="H31">
            <v>338.06381000000005</v>
          </cell>
          <cell r="I31" t="str">
            <v xml:space="preserve">RC#1960 - Dir Tech Prgrms &amp; Trng             </v>
          </cell>
        </row>
        <row r="32">
          <cell r="A32">
            <v>1961</v>
          </cell>
          <cell r="B32" t="str">
            <v xml:space="preserve">Eng Staffing &amp; Trng                </v>
          </cell>
          <cell r="C32">
            <v>37.864748410597244</v>
          </cell>
          <cell r="D32">
            <v>5162.628999999999</v>
          </cell>
          <cell r="E32">
            <v>5384.9253400000007</v>
          </cell>
          <cell r="F32">
            <v>5644.9726200000005</v>
          </cell>
          <cell r="G32">
            <v>5896.1456400000006</v>
          </cell>
          <cell r="H32">
            <v>6147.827580000001</v>
          </cell>
          <cell r="I32" t="str">
            <v xml:space="preserve">RC#1961 - Eng Staffing &amp; Trng                </v>
          </cell>
        </row>
        <row r="33">
          <cell r="A33">
            <v>1970</v>
          </cell>
          <cell r="B33" t="str">
            <v xml:space="preserve">Mgr Simulators                     </v>
          </cell>
          <cell r="C33">
            <v>1</v>
          </cell>
          <cell r="D33">
            <v>217.595</v>
          </cell>
          <cell r="E33">
            <v>225.16499000000002</v>
          </cell>
          <cell r="F33">
            <v>233.28716</v>
          </cell>
          <cell r="G33">
            <v>240.81819000000002</v>
          </cell>
          <cell r="H33">
            <v>248.46670999999998</v>
          </cell>
          <cell r="I33" t="str">
            <v xml:space="preserve">RC#1970 - Mgr Simulators                     </v>
          </cell>
        </row>
        <row r="34">
          <cell r="A34">
            <v>1971</v>
          </cell>
          <cell r="B34" t="str">
            <v xml:space="preserve">Desk Top Systems                   </v>
          </cell>
          <cell r="C34">
            <v>4.9967362924281984</v>
          </cell>
          <cell r="D34">
            <v>798.69049999999993</v>
          </cell>
          <cell r="E34">
            <v>829.07785000000013</v>
          </cell>
          <cell r="F34">
            <v>870.08949000000007</v>
          </cell>
          <cell r="G34">
            <v>909.86800000000017</v>
          </cell>
          <cell r="H34">
            <v>943.48980000000006</v>
          </cell>
          <cell r="I34" t="str">
            <v xml:space="preserve">RC#1971 - Desk Top Systems                   </v>
          </cell>
        </row>
        <row r="35">
          <cell r="A35">
            <v>1973</v>
          </cell>
          <cell r="B35" t="str">
            <v xml:space="preserve">Simulator Operations               </v>
          </cell>
          <cell r="C35">
            <v>10.490896231029112</v>
          </cell>
          <cell r="D35">
            <v>1488.3520000000003</v>
          </cell>
          <cell r="E35">
            <v>1549.9932900000001</v>
          </cell>
          <cell r="F35">
            <v>1621.0933300000002</v>
          </cell>
          <cell r="G35">
            <v>1691.5408600000001</v>
          </cell>
          <cell r="H35">
            <v>1757.3156300000001</v>
          </cell>
          <cell r="I35" t="str">
            <v xml:space="preserve">RC#1973 - Simulator Operations               </v>
          </cell>
        </row>
        <row r="36">
          <cell r="A36">
            <v>1974</v>
          </cell>
          <cell r="B36" t="str">
            <v xml:space="preserve">S/W Darlington                     </v>
          </cell>
          <cell r="C36">
            <v>6.9947780678851172</v>
          </cell>
          <cell r="D36">
            <v>984.99400000000003</v>
          </cell>
          <cell r="E36">
            <v>1026.6070300000001</v>
          </cell>
          <cell r="F36">
            <v>1075.60772</v>
          </cell>
          <cell r="G36">
            <v>1123.4132099999999</v>
          </cell>
          <cell r="H36">
            <v>1168.7599400000001</v>
          </cell>
          <cell r="I36" t="str">
            <v xml:space="preserve">RC#1974 - S/W Darlington                     </v>
          </cell>
        </row>
        <row r="37">
          <cell r="A37">
            <v>1975</v>
          </cell>
          <cell r="B37" t="str">
            <v xml:space="preserve">S/W Pickering                      </v>
          </cell>
          <cell r="C37">
            <v>7.4934725848563968</v>
          </cell>
          <cell r="D37">
            <v>1089.6240000000003</v>
          </cell>
          <cell r="E37">
            <v>1135.2865000000004</v>
          </cell>
          <cell r="F37">
            <v>1190.3241399999997</v>
          </cell>
          <cell r="G37">
            <v>1243.2423200000001</v>
          </cell>
          <cell r="H37">
            <v>1292.0247000000004</v>
          </cell>
          <cell r="I37" t="str">
            <v xml:space="preserve">RC#1975 - S/W Pickering                      </v>
          </cell>
        </row>
        <row r="38">
          <cell r="A38">
            <v>1976</v>
          </cell>
          <cell r="B38" t="str">
            <v xml:space="preserve">CBT/NGET                           </v>
          </cell>
          <cell r="C38">
            <v>5.995419099086595</v>
          </cell>
          <cell r="D38">
            <v>788.20900000000006</v>
          </cell>
          <cell r="E38">
            <v>823.30539999999996</v>
          </cell>
          <cell r="F38">
            <v>863.26508999999999</v>
          </cell>
          <cell r="G38">
            <v>902.00678000000005</v>
          </cell>
          <cell r="H38">
            <v>940.87082000000021</v>
          </cell>
          <cell r="I38" t="str">
            <v xml:space="preserve">RC#1976 - CBT/NGET                           </v>
          </cell>
        </row>
        <row r="39">
          <cell r="A39">
            <v>1981</v>
          </cell>
          <cell r="B39" t="str">
            <v xml:space="preserve">Control Mtce Trng                  </v>
          </cell>
          <cell r="C39">
            <v>20.965450041075677</v>
          </cell>
          <cell r="D39">
            <v>3007.4469999999997</v>
          </cell>
          <cell r="E39">
            <v>2996.3275499999995</v>
          </cell>
          <cell r="F39">
            <v>2834.2132100000008</v>
          </cell>
          <cell r="G39">
            <v>2951.8258800000003</v>
          </cell>
          <cell r="H39">
            <v>3070.2642899999992</v>
          </cell>
          <cell r="I39" t="str">
            <v xml:space="preserve">RC#1981 - Control Mtce Trng                  </v>
          </cell>
        </row>
        <row r="40">
          <cell r="A40">
            <v>1982</v>
          </cell>
          <cell r="B40" t="str">
            <v xml:space="preserve">Mechanical Mtce Trng               </v>
          </cell>
          <cell r="C40">
            <v>19.988882235752911</v>
          </cell>
          <cell r="D40">
            <v>2874.0079999999994</v>
          </cell>
          <cell r="E40">
            <v>2715.7292399999997</v>
          </cell>
          <cell r="F40">
            <v>2690.5670899999996</v>
          </cell>
          <cell r="G40">
            <v>2803.6815100000003</v>
          </cell>
          <cell r="H40">
            <v>2917.3376800000005</v>
          </cell>
          <cell r="I40" t="str">
            <v xml:space="preserve">RC#1982 - Mechanical Mtce Trng               </v>
          </cell>
        </row>
        <row r="41">
          <cell r="A41">
            <v>2136</v>
          </cell>
          <cell r="B41" t="str">
            <v xml:space="preserve">Governance                         </v>
          </cell>
          <cell r="C41">
            <v>4.9953336567488087</v>
          </cell>
          <cell r="D41">
            <v>548.81400000000019</v>
          </cell>
          <cell r="E41">
            <v>573.08738000000005</v>
          </cell>
          <cell r="F41">
            <v>600.23208999999997</v>
          </cell>
          <cell r="G41">
            <v>626.41593000000012</v>
          </cell>
          <cell r="H41">
            <v>653.29052999999999</v>
          </cell>
          <cell r="I41" t="str">
            <v xml:space="preserve">RC#2136 - Governance                         </v>
          </cell>
        </row>
        <row r="42">
          <cell r="A42">
            <v>3801</v>
          </cell>
          <cell r="B42" t="str">
            <v xml:space="preserve">Facility Services Darl             </v>
          </cell>
          <cell r="C42">
            <v>74.727039591376354</v>
          </cell>
          <cell r="D42">
            <v>8303.8399999999947</v>
          </cell>
          <cell r="E42">
            <v>8496.6079199999986</v>
          </cell>
          <cell r="F42">
            <v>8739.528119999999</v>
          </cell>
          <cell r="G42">
            <v>9097.5229000000036</v>
          </cell>
          <cell r="H42">
            <v>9457.2618299999976</v>
          </cell>
          <cell r="I42" t="str">
            <v xml:space="preserve">RC#3801 - Facility Services Darl             </v>
          </cell>
        </row>
        <row r="43">
          <cell r="A43">
            <v>3810</v>
          </cell>
          <cell r="B43" t="str">
            <v xml:space="preserve">Dir Nuclear Integration            </v>
          </cell>
          <cell r="C43">
            <v>2</v>
          </cell>
          <cell r="D43">
            <v>295.99599999999998</v>
          </cell>
          <cell r="E43">
            <v>639.70504999999991</v>
          </cell>
          <cell r="F43">
            <v>665.71487000000002</v>
          </cell>
          <cell r="G43">
            <v>680.95451000000003</v>
          </cell>
          <cell r="H43">
            <v>715.82448999999997</v>
          </cell>
          <cell r="I43" t="str">
            <v xml:space="preserve">RC#3810 - Dir Nuclear Integration            </v>
          </cell>
        </row>
        <row r="44">
          <cell r="A44">
            <v>3820</v>
          </cell>
          <cell r="B44" t="str">
            <v xml:space="preserve">Records/Controlled Docs            </v>
          </cell>
          <cell r="C44">
            <v>133.49601851304422</v>
          </cell>
          <cell r="D44">
            <v>12337.114900000006</v>
          </cell>
          <cell r="E44">
            <v>12483.487120000007</v>
          </cell>
          <cell r="F44">
            <v>12955.806929999999</v>
          </cell>
          <cell r="G44">
            <v>13443.938249999996</v>
          </cell>
          <cell r="H44">
            <v>13993.165349999988</v>
          </cell>
          <cell r="I44" t="str">
            <v xml:space="preserve">RC#3820 - Records/Controlled Docs            </v>
          </cell>
        </row>
        <row r="45">
          <cell r="A45">
            <v>3833</v>
          </cell>
          <cell r="B45" t="str">
            <v xml:space="preserve">Environment Spprt &amp; Serv           </v>
          </cell>
          <cell r="C45">
            <v>10.012137212857413</v>
          </cell>
          <cell r="D45">
            <v>1358.6940000000002</v>
          </cell>
          <cell r="E45">
            <v>1282.0497700000003</v>
          </cell>
          <cell r="F45">
            <v>1329.1806699999997</v>
          </cell>
          <cell r="G45">
            <v>1387.2960600000006</v>
          </cell>
          <cell r="H45">
            <v>1444.0068400000002</v>
          </cell>
          <cell r="I45" t="str">
            <v xml:space="preserve">RC#3833 - Environment Spprt &amp; Serv           </v>
          </cell>
        </row>
        <row r="46">
          <cell r="A46">
            <v>3834</v>
          </cell>
          <cell r="B46" t="str">
            <v xml:space="preserve">Environment Program                </v>
          </cell>
          <cell r="C46">
            <v>6.9941549837032673</v>
          </cell>
          <cell r="D46">
            <v>1042.2139999999999</v>
          </cell>
          <cell r="E46">
            <v>1086.4325999999999</v>
          </cell>
          <cell r="F46">
            <v>1136.2050299999999</v>
          </cell>
          <cell r="G46">
            <v>1184.2256099999997</v>
          </cell>
          <cell r="H46">
            <v>1232.62436</v>
          </cell>
          <cell r="I46" t="str">
            <v xml:space="preserve">RC#3834 - Environment Program                </v>
          </cell>
        </row>
        <row r="47">
          <cell r="A47">
            <v>3842</v>
          </cell>
          <cell r="B47" t="str">
            <v xml:space="preserve">Planning &amp; Programs                </v>
          </cell>
          <cell r="D47">
            <v>30.298000000000002</v>
          </cell>
          <cell r="E47">
            <v>30.92736</v>
          </cell>
          <cell r="F47">
            <v>31.350280000000001</v>
          </cell>
          <cell r="G47">
            <v>31.7119</v>
          </cell>
          <cell r="H47">
            <v>32.033160000000002</v>
          </cell>
          <cell r="I47" t="str">
            <v xml:space="preserve">RC#3842 - Planning &amp; Programs                </v>
          </cell>
        </row>
        <row r="48">
          <cell r="A48">
            <v>3870</v>
          </cell>
          <cell r="B48" t="str">
            <v xml:space="preserve">Admin Process/Proj Spprt           </v>
          </cell>
          <cell r="C48">
            <v>175.45815711953253</v>
          </cell>
          <cell r="D48">
            <v>16441.263930000008</v>
          </cell>
          <cell r="E48">
            <v>16727.126669999994</v>
          </cell>
          <cell r="F48">
            <v>17495.926200000005</v>
          </cell>
          <cell r="G48">
            <v>18239.75951</v>
          </cell>
          <cell r="H48">
            <v>18959.078460000012</v>
          </cell>
          <cell r="I48" t="str">
            <v xml:space="preserve">RC#3870 - Admin Process/Proj Spprt           </v>
          </cell>
        </row>
        <row r="49">
          <cell r="A49">
            <v>3873</v>
          </cell>
          <cell r="B49" t="str">
            <v xml:space="preserve">Facility Services Pick             </v>
          </cell>
          <cell r="C49">
            <v>82.411503243674275</v>
          </cell>
          <cell r="D49">
            <v>9027.5069999999996</v>
          </cell>
          <cell r="E49">
            <v>9220.17094</v>
          </cell>
          <cell r="F49">
            <v>9491.9283299999988</v>
          </cell>
          <cell r="G49">
            <v>9739.8404200000041</v>
          </cell>
          <cell r="H49">
            <v>10126.34348</v>
          </cell>
          <cell r="I49" t="str">
            <v xml:space="preserve">RC#3873 - Facility Services Pick             </v>
          </cell>
        </row>
        <row r="50">
          <cell r="A50">
            <v>3874</v>
          </cell>
          <cell r="B50" t="str">
            <v xml:space="preserve">NEF Mgr Facilities Mgt             </v>
          </cell>
          <cell r="C50">
            <v>25.977077879209038</v>
          </cell>
          <cell r="D50">
            <v>2732.6719999999982</v>
          </cell>
          <cell r="E50">
            <v>2853.00542</v>
          </cell>
          <cell r="F50">
            <v>2982.6960799999997</v>
          </cell>
          <cell r="G50">
            <v>3107.2416399999993</v>
          </cell>
          <cell r="H50">
            <v>3232.237599999999</v>
          </cell>
          <cell r="I50" t="str">
            <v xml:space="preserve">RC#3874 - NEF Mgr Facilities Mgt             </v>
          </cell>
        </row>
        <row r="51">
          <cell r="A51">
            <v>3890</v>
          </cell>
          <cell r="B51" t="str">
            <v xml:space="preserve">NEF Project Eng &amp; Spprt            </v>
          </cell>
          <cell r="C51">
            <v>16.047606087330831</v>
          </cell>
          <cell r="D51">
            <v>2425.5300000000002</v>
          </cell>
          <cell r="E51">
            <v>2526.4280999999996</v>
          </cell>
          <cell r="F51">
            <v>2506.8758799999991</v>
          </cell>
          <cell r="G51">
            <v>2619.5534999999991</v>
          </cell>
          <cell r="H51">
            <v>2724.2217700000001</v>
          </cell>
          <cell r="I51" t="str">
            <v xml:space="preserve">RC#3890 - NEF Project Eng &amp; Spprt           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cm - ONFA"/>
      <sheetName val="OEFC CIL"/>
      <sheetName val="UF"/>
      <sheetName val="UFF"/>
      <sheetName val="&lt;=2002 Expenditures"/>
      <sheetName val="Expenditures"/>
      <sheetName val="Ont CPI"/>
    </sheetNames>
    <sheetDataSet>
      <sheetData sheetId="0">
        <row r="1">
          <cell r="B1">
            <v>378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C2" t="str">
            <v>DNGSRVRG00</v>
          </cell>
          <cell r="H2">
            <v>2230.7399999999998</v>
          </cell>
        </row>
        <row r="3">
          <cell r="H3">
            <v>128650.19</v>
          </cell>
        </row>
        <row r="4">
          <cell r="H4">
            <v>70.16</v>
          </cell>
        </row>
        <row r="5">
          <cell r="H5">
            <v>73000.83</v>
          </cell>
        </row>
        <row r="6">
          <cell r="H6">
            <v>27563.24</v>
          </cell>
        </row>
        <row r="7">
          <cell r="H7">
            <v>9.7799999999999994</v>
          </cell>
        </row>
        <row r="8">
          <cell r="H8">
            <v>34928.46</v>
          </cell>
        </row>
        <row r="9">
          <cell r="H9">
            <v>260559.51</v>
          </cell>
        </row>
        <row r="10">
          <cell r="H10">
            <v>34338.22</v>
          </cell>
        </row>
        <row r="11">
          <cell r="H11">
            <v>459.23</v>
          </cell>
        </row>
        <row r="12">
          <cell r="H12">
            <v>212351.91</v>
          </cell>
        </row>
        <row r="13">
          <cell r="H13">
            <v>10680.88</v>
          </cell>
        </row>
        <row r="14">
          <cell r="H14">
            <v>600478.27</v>
          </cell>
        </row>
        <row r="15">
          <cell r="H15">
            <v>-861475.62</v>
          </cell>
        </row>
        <row r="16">
          <cell r="H16">
            <v>1672.47</v>
          </cell>
        </row>
        <row r="17">
          <cell r="H17">
            <v>861475.62</v>
          </cell>
        </row>
        <row r="18">
          <cell r="H18">
            <v>-1562.95</v>
          </cell>
        </row>
        <row r="19">
          <cell r="H19">
            <v>-64203.72</v>
          </cell>
        </row>
        <row r="20">
          <cell r="H20">
            <v>-29.82</v>
          </cell>
        </row>
        <row r="21">
          <cell r="H21">
            <v>-37790.44</v>
          </cell>
        </row>
        <row r="22">
          <cell r="H22">
            <v>-14343.25</v>
          </cell>
        </row>
        <row r="23">
          <cell r="H23">
            <v>-4.0999999999999996</v>
          </cell>
        </row>
        <row r="24">
          <cell r="H24">
            <v>-24709.79</v>
          </cell>
        </row>
        <row r="25">
          <cell r="H25">
            <v>-180194.07</v>
          </cell>
        </row>
        <row r="26">
          <cell r="H26">
            <v>-23999.26</v>
          </cell>
        </row>
        <row r="27">
          <cell r="H27">
            <v>-199.44</v>
          </cell>
        </row>
        <row r="28">
          <cell r="H28">
            <v>-177701.05</v>
          </cell>
        </row>
        <row r="29">
          <cell r="H29">
            <v>-7878.26</v>
          </cell>
        </row>
        <row r="30">
          <cell r="H30">
            <v>-328859.46999999997</v>
          </cell>
        </row>
        <row r="31">
          <cell r="H31">
            <v>-14281.94</v>
          </cell>
        </row>
        <row r="32">
          <cell r="H32">
            <v>-117155.93</v>
          </cell>
        </row>
        <row r="33">
          <cell r="H33">
            <v>-56718.84</v>
          </cell>
        </row>
        <row r="34">
          <cell r="H34">
            <v>-14558.37</v>
          </cell>
        </row>
        <row r="35">
          <cell r="H35">
            <v>-370.72</v>
          </cell>
        </row>
        <row r="36">
          <cell r="H36">
            <v>-46662.400000000001</v>
          </cell>
        </row>
        <row r="37">
          <cell r="H37">
            <v>-101865.34</v>
          </cell>
        </row>
        <row r="38">
          <cell r="H38">
            <v>-88928.66</v>
          </cell>
        </row>
        <row r="39">
          <cell r="H39">
            <v>-1303.42</v>
          </cell>
        </row>
        <row r="40">
          <cell r="H40">
            <v>-211102.27</v>
          </cell>
        </row>
        <row r="41">
          <cell r="H41">
            <v>-4860.9799999999996</v>
          </cell>
        </row>
        <row r="42">
          <cell r="H42">
            <v>-161399.44</v>
          </cell>
        </row>
        <row r="43">
          <cell r="H43">
            <v>-1672.47</v>
          </cell>
        </row>
        <row r="44">
          <cell r="H44">
            <v>1672.47</v>
          </cell>
        </row>
      </sheetData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Environment Charts"/>
      <sheetName val="NTP"/>
      <sheetName val="Lower Matt"/>
      <sheetName val="Hydro Developments other"/>
      <sheetName val="2011 YTD Energy Production"/>
      <sheetName val="Input Data"/>
      <sheetName val="Hydro Finance Scorecard"/>
      <sheetName val="Hydro Summary"/>
      <sheetName val="Energy Budget (from Lawler)"/>
      <sheetName val="Availability &amp; EFOR Budget"/>
      <sheetName val="Spills Budget"/>
      <sheetName val="Hydro Staff Budget"/>
      <sheetName val="Monthly Capital Budget"/>
      <sheetName val="Monthly Total OM&amp;A Budget"/>
      <sheetName val="Total OM&amp;A Budget (Support Grp)"/>
      <sheetName val="data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6">
          <cell r="B146">
            <v>1</v>
          </cell>
          <cell r="C146">
            <v>0.66666666666666663</v>
          </cell>
          <cell r="D146">
            <v>0</v>
          </cell>
          <cell r="E146">
            <v>0.66666666666666663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2</v>
          </cell>
          <cell r="C147">
            <v>0.66666666666666663</v>
          </cell>
          <cell r="D147">
            <v>0</v>
          </cell>
          <cell r="E147">
            <v>1.3333333333333333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3</v>
          </cell>
          <cell r="C148">
            <v>0.66666666666666663</v>
          </cell>
          <cell r="D148">
            <v>1</v>
          </cell>
          <cell r="E148">
            <v>2</v>
          </cell>
          <cell r="F148">
            <v>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B149">
            <v>4</v>
          </cell>
          <cell r="C149">
            <v>0.66666666666666663</v>
          </cell>
          <cell r="D149">
            <v>0</v>
          </cell>
          <cell r="E149">
            <v>2.666666666666666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B150">
            <v>5</v>
          </cell>
          <cell r="C150">
            <v>0.66666666666666663</v>
          </cell>
          <cell r="D150">
            <v>0</v>
          </cell>
          <cell r="E150">
            <v>3.333333333333333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B151">
            <v>6</v>
          </cell>
          <cell r="C151">
            <v>0.66666666666666663</v>
          </cell>
          <cell r="D151">
            <v>0</v>
          </cell>
          <cell r="E151">
            <v>3.999999999999999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>
            <v>7</v>
          </cell>
          <cell r="C152">
            <v>0.66666666666666663</v>
          </cell>
          <cell r="D152">
            <v>0</v>
          </cell>
          <cell r="E152">
            <v>4.666666666666666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8</v>
          </cell>
          <cell r="C153">
            <v>0.66666666666666663</v>
          </cell>
          <cell r="D153">
            <v>0</v>
          </cell>
          <cell r="E153">
            <v>5.33333333333333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B154">
            <v>9</v>
          </cell>
          <cell r="C154">
            <v>0.66666666666666663</v>
          </cell>
          <cell r="D154">
            <v>0</v>
          </cell>
          <cell r="E154">
            <v>6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B155">
            <v>10</v>
          </cell>
          <cell r="C155">
            <v>0.66666666666666663</v>
          </cell>
          <cell r="D155">
            <v>0</v>
          </cell>
          <cell r="E155">
            <v>6.666666666666667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B156">
            <v>11</v>
          </cell>
          <cell r="C156">
            <v>0.66666666666666663</v>
          </cell>
          <cell r="D156">
            <v>0</v>
          </cell>
          <cell r="E156">
            <v>7.333333333333333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B157">
            <v>12</v>
          </cell>
          <cell r="C157">
            <v>0.66666666666666663</v>
          </cell>
          <cell r="D157">
            <v>0</v>
          </cell>
          <cell r="E157">
            <v>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5">
          <cell r="B165">
            <v>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B166">
            <v>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B167">
            <v>3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B168">
            <v>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B169">
            <v>5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B170">
            <v>6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B171">
            <v>7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B172">
            <v>8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B173">
            <v>9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B174">
            <v>1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B175">
            <v>11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B176">
            <v>1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C177">
            <v>0</v>
          </cell>
          <cell r="E177">
            <v>5</v>
          </cell>
        </row>
        <row r="184">
          <cell r="B184">
            <v>1</v>
          </cell>
          <cell r="C184">
            <v>0</v>
          </cell>
        </row>
        <row r="185">
          <cell r="B185">
            <v>2</v>
          </cell>
          <cell r="C185">
            <v>0</v>
          </cell>
        </row>
        <row r="186">
          <cell r="B186">
            <v>3</v>
          </cell>
          <cell r="C186">
            <v>7.7</v>
          </cell>
        </row>
        <row r="187">
          <cell r="B187">
            <v>4</v>
          </cell>
          <cell r="C187">
            <v>0</v>
          </cell>
        </row>
        <row r="188">
          <cell r="B188">
            <v>5</v>
          </cell>
          <cell r="C188">
            <v>0</v>
          </cell>
        </row>
        <row r="189">
          <cell r="B189">
            <v>6</v>
          </cell>
          <cell r="C189">
            <v>0</v>
          </cell>
        </row>
        <row r="190">
          <cell r="B190">
            <v>7</v>
          </cell>
          <cell r="C190">
            <v>0</v>
          </cell>
        </row>
        <row r="191">
          <cell r="B191">
            <v>8</v>
          </cell>
          <cell r="C191">
            <v>0</v>
          </cell>
        </row>
        <row r="192">
          <cell r="B192">
            <v>9</v>
          </cell>
          <cell r="C192">
            <v>0</v>
          </cell>
        </row>
        <row r="193">
          <cell r="B193">
            <v>10</v>
          </cell>
          <cell r="C193">
            <v>0</v>
          </cell>
        </row>
        <row r="194">
          <cell r="B194">
            <v>11</v>
          </cell>
          <cell r="C194">
            <v>0</v>
          </cell>
        </row>
        <row r="195">
          <cell r="B195">
            <v>12</v>
          </cell>
          <cell r="C195">
            <v>0</v>
          </cell>
        </row>
        <row r="196">
          <cell r="C196">
            <v>7.7</v>
          </cell>
        </row>
        <row r="239">
          <cell r="B239" t="str">
            <v>MARCH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8">
          <cell r="B138" t="str">
            <v>Total</v>
          </cell>
          <cell r="C138">
            <v>39113</v>
          </cell>
          <cell r="D138">
            <v>39141</v>
          </cell>
          <cell r="E138">
            <v>39172</v>
          </cell>
          <cell r="F138">
            <v>39202</v>
          </cell>
          <cell r="G138">
            <v>39233</v>
          </cell>
          <cell r="H138">
            <v>39263</v>
          </cell>
          <cell r="I138">
            <v>39294</v>
          </cell>
          <cell r="J138">
            <v>39325</v>
          </cell>
          <cell r="K138">
            <v>39355</v>
          </cell>
          <cell r="L138">
            <v>39386</v>
          </cell>
          <cell r="M138">
            <v>39416</v>
          </cell>
          <cell r="N138">
            <v>39447</v>
          </cell>
        </row>
        <row r="139">
          <cell r="B139" t="str">
            <v>MWh</v>
          </cell>
          <cell r="C139" t="str">
            <v>MWh</v>
          </cell>
          <cell r="D139" t="str">
            <v>MWh</v>
          </cell>
          <cell r="E139" t="str">
            <v>MWh</v>
          </cell>
          <cell r="F139" t="str">
            <v>MWh</v>
          </cell>
          <cell r="G139" t="str">
            <v>MWh</v>
          </cell>
          <cell r="H139" t="str">
            <v>MWh</v>
          </cell>
          <cell r="I139" t="str">
            <v>MWh</v>
          </cell>
          <cell r="J139" t="str">
            <v>MWh</v>
          </cell>
          <cell r="K139" t="str">
            <v>MWh</v>
          </cell>
          <cell r="L139" t="str">
            <v>MWh</v>
          </cell>
          <cell r="M139" t="str">
            <v>MWh</v>
          </cell>
          <cell r="N139" t="str">
            <v>MWh</v>
          </cell>
        </row>
        <row r="140">
          <cell r="B140">
            <v>207.57421542358369</v>
          </cell>
          <cell r="C140">
            <v>-4.0203775377300417</v>
          </cell>
          <cell r="D140">
            <v>0.72867110157164916</v>
          </cell>
          <cell r="E140">
            <v>2.9128670043960483</v>
          </cell>
          <cell r="F140">
            <v>26.071444290160002</v>
          </cell>
          <cell r="G140">
            <v>-27.058881652831815</v>
          </cell>
          <cell r="H140">
            <v>0.27649768066510205</v>
          </cell>
          <cell r="I140">
            <v>1.2479925155637375</v>
          </cell>
          <cell r="J140">
            <v>1.8536771926877691</v>
          </cell>
          <cell r="K140">
            <v>-3.7569291687015607</v>
          </cell>
          <cell r="L140">
            <v>-0.84073406982395227</v>
          </cell>
          <cell r="M140">
            <v>210.15998806762676</v>
          </cell>
          <cell r="N140">
            <v>0</v>
          </cell>
        </row>
        <row r="141">
          <cell r="B141">
            <v>1481.9112832020492</v>
          </cell>
          <cell r="C141">
            <v>154.56973144531185</v>
          </cell>
          <cell r="D141">
            <v>-148.05313122556618</v>
          </cell>
          <cell r="E141">
            <v>-43.202919555689732</v>
          </cell>
          <cell r="F141">
            <v>180.20968261719918</v>
          </cell>
          <cell r="G141">
            <v>-165.12311853027495</v>
          </cell>
          <cell r="H141">
            <v>1175.6832979278536</v>
          </cell>
          <cell r="I141">
            <v>-1156.878609972955</v>
          </cell>
          <cell r="J141">
            <v>-22.329644886970982</v>
          </cell>
          <cell r="K141">
            <v>21.003686796188845</v>
          </cell>
          <cell r="L141">
            <v>-1.4351863166102703</v>
          </cell>
          <cell r="M141">
            <v>1487.467494903563</v>
          </cell>
          <cell r="N141">
            <v>0</v>
          </cell>
        </row>
        <row r="142">
          <cell r="B142">
            <v>584.31144276021507</v>
          </cell>
          <cell r="C142">
            <v>-3.8588867246289738E-3</v>
          </cell>
          <cell r="D142">
            <v>0.58468530273557917</v>
          </cell>
          <cell r="E142">
            <v>-0.54815488158737935</v>
          </cell>
          <cell r="F142">
            <v>2.7995657702704193</v>
          </cell>
          <cell r="G142">
            <v>65.500252928530244</v>
          </cell>
          <cell r="H142">
            <v>14.738506408041076</v>
          </cell>
          <cell r="I142">
            <v>-83.071645432813966</v>
          </cell>
          <cell r="J142">
            <v>5.1801122432948432E-4</v>
          </cell>
          <cell r="K142">
            <v>3.6573529144372969</v>
          </cell>
          <cell r="L142">
            <v>-3.8071713848248692</v>
          </cell>
          <cell r="M142">
            <v>584.46139201092694</v>
          </cell>
          <cell r="N142">
            <v>0</v>
          </cell>
        </row>
        <row r="143">
          <cell r="B143">
            <v>274.16478926944751</v>
          </cell>
          <cell r="C143">
            <v>1.1531302795409033</v>
          </cell>
          <cell r="D143">
            <v>-0.288861701965061</v>
          </cell>
          <cell r="E143">
            <v>0.2326382675165064</v>
          </cell>
          <cell r="F143">
            <v>-1.1879489898490192E-2</v>
          </cell>
          <cell r="G143">
            <v>0.68273323440587319</v>
          </cell>
          <cell r="H143">
            <v>-1.2125916237832257</v>
          </cell>
          <cell r="I143">
            <v>0.65206642341607335</v>
          </cell>
          <cell r="J143">
            <v>-0.28276830625529215</v>
          </cell>
          <cell r="K143">
            <v>0.77554671525930985</v>
          </cell>
          <cell r="L143">
            <v>-0.46417632627452576</v>
          </cell>
          <cell r="M143">
            <v>272.92895179748547</v>
          </cell>
          <cell r="N143">
            <v>0</v>
          </cell>
        </row>
        <row r="144">
          <cell r="B144">
            <v>513.59506551685945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.8597173213955784</v>
          </cell>
          <cell r="J144">
            <v>-5.7083793156876652</v>
          </cell>
          <cell r="K144">
            <v>3.6734821847217702</v>
          </cell>
          <cell r="L144">
            <v>0.17517980957031654</v>
          </cell>
          <cell r="M144">
            <v>513.59506551685945</v>
          </cell>
          <cell r="N144">
            <v>0</v>
          </cell>
        </row>
        <row r="145">
          <cell r="B145">
            <v>608.46445144653353</v>
          </cell>
          <cell r="C145">
            <v>-7.2631836064829258E-4</v>
          </cell>
          <cell r="D145">
            <v>0.43760949707120744</v>
          </cell>
          <cell r="E145">
            <v>-3.5706859531383088</v>
          </cell>
          <cell r="F145">
            <v>3.3987428379037965</v>
          </cell>
          <cell r="G145">
            <v>-0.24852096557515324</v>
          </cell>
          <cell r="H145">
            <v>3.1969725265487341</v>
          </cell>
          <cell r="I145">
            <v>-3.3040395355237706</v>
          </cell>
          <cell r="J145">
            <v>-1.3922434043861358</v>
          </cell>
          <cell r="K145">
            <v>0.51182728195249183</v>
          </cell>
          <cell r="L145">
            <v>1.4611717910763673</v>
          </cell>
          <cell r="M145">
            <v>607.97434368896495</v>
          </cell>
          <cell r="N145">
            <v>0</v>
          </cell>
        </row>
        <row r="146">
          <cell r="B146">
            <v>337.59665802645725</v>
          </cell>
          <cell r="C146">
            <v>3.0029496660221184</v>
          </cell>
          <cell r="D146">
            <v>-0.93563999253407815</v>
          </cell>
          <cell r="E146">
            <v>0.97700590797171571</v>
          </cell>
          <cell r="F146">
            <v>-0.368904354233905</v>
          </cell>
          <cell r="G146">
            <v>0.1975113769493646</v>
          </cell>
          <cell r="H146">
            <v>-2.7296240607237792</v>
          </cell>
          <cell r="I146">
            <v>1.017908481383472</v>
          </cell>
          <cell r="J146">
            <v>-0.6772436300140896</v>
          </cell>
          <cell r="K146">
            <v>3.9491364208430468E-2</v>
          </cell>
          <cell r="L146">
            <v>1.906612556072389</v>
          </cell>
          <cell r="M146">
            <v>335.16659071135558</v>
          </cell>
          <cell r="N146">
            <v>0</v>
          </cell>
        </row>
        <row r="147">
          <cell r="B147">
            <v>1246.3059792404179</v>
          </cell>
          <cell r="C147">
            <v>-11.091727416991944</v>
          </cell>
          <cell r="D147">
            <v>-77.839407575607311</v>
          </cell>
          <cell r="E147">
            <v>77.075096540451341</v>
          </cell>
          <cell r="F147">
            <v>-2.8844189147994257</v>
          </cell>
          <cell r="G147">
            <v>4.6126146636047451</v>
          </cell>
          <cell r="H147">
            <v>2.9661417756085484</v>
          </cell>
          <cell r="I147">
            <v>6.4676910400387442</v>
          </cell>
          <cell r="J147">
            <v>3.0477542314527</v>
          </cell>
          <cell r="K147">
            <v>-0.6491926164620736</v>
          </cell>
          <cell r="L147">
            <v>0.81990981292688048</v>
          </cell>
          <cell r="M147">
            <v>1243.7815177001958</v>
          </cell>
          <cell r="N147">
            <v>0</v>
          </cell>
        </row>
        <row r="148">
          <cell r="B148">
            <v>433.12861929321315</v>
          </cell>
          <cell r="C148">
            <v>-5.0283633012768405</v>
          </cell>
          <cell r="D148">
            <v>-3.2563741980338818</v>
          </cell>
          <cell r="E148">
            <v>1.5216832390547097</v>
          </cell>
          <cell r="F148">
            <v>0.77262420654597008</v>
          </cell>
          <cell r="G148">
            <v>5.5869482713321759</v>
          </cell>
          <cell r="H148">
            <v>-5.0433993821741296</v>
          </cell>
          <cell r="I148">
            <v>0.7591547698980321</v>
          </cell>
          <cell r="J148">
            <v>4.3670328063969919</v>
          </cell>
          <cell r="K148">
            <v>-4.8159410552983672</v>
          </cell>
          <cell r="L148">
            <v>-1.3759989013663017</v>
          </cell>
          <cell r="M148">
            <v>439.64125283813479</v>
          </cell>
          <cell r="N148">
            <v>0</v>
          </cell>
        </row>
        <row r="149">
          <cell r="B149">
            <v>386.13625360107449</v>
          </cell>
          <cell r="C149">
            <v>-1.4782714879402192E-4</v>
          </cell>
          <cell r="D149">
            <v>-1.9762404174787207</v>
          </cell>
          <cell r="E149">
            <v>3.4916474914541595</v>
          </cell>
          <cell r="F149">
            <v>-1.3017405090331522</v>
          </cell>
          <cell r="G149">
            <v>-3.1441820106492742</v>
          </cell>
          <cell r="H149">
            <v>3.6345218459932767</v>
          </cell>
          <cell r="I149">
            <v>-2.2663065358985932</v>
          </cell>
          <cell r="J149">
            <v>7.4625420598980554</v>
          </cell>
          <cell r="K149">
            <v>-8.1801493062960162</v>
          </cell>
          <cell r="L149">
            <v>2.5415538358683989</v>
          </cell>
          <cell r="M149">
            <v>385.87475497436515</v>
          </cell>
          <cell r="N149">
            <v>0</v>
          </cell>
        </row>
        <row r="150">
          <cell r="B150">
            <v>1260.2269417724692</v>
          </cell>
          <cell r="C150">
            <v>-3.2080078071885509E-3</v>
          </cell>
          <cell r="D150">
            <v>-0.26231817627922283</v>
          </cell>
          <cell r="E150">
            <v>6.1130774536131867</v>
          </cell>
          <cell r="F150">
            <v>-14.203142089846551</v>
          </cell>
          <cell r="G150">
            <v>6.0727780304005137</v>
          </cell>
          <cell r="H150">
            <v>4.9404278106708261</v>
          </cell>
          <cell r="I150">
            <v>-2.9894547767617041</v>
          </cell>
          <cell r="J150">
            <v>22.898889972685993</v>
          </cell>
          <cell r="K150">
            <v>-31.362967208866849</v>
          </cell>
          <cell r="L150">
            <v>8.8442009277459874</v>
          </cell>
          <cell r="M150">
            <v>1260.1786578369142</v>
          </cell>
          <cell r="N150">
            <v>0</v>
          </cell>
        </row>
        <row r="151">
          <cell r="B151">
            <v>411.01485034179717</v>
          </cell>
          <cell r="C151">
            <v>-4.054370483400362</v>
          </cell>
          <cell r="D151">
            <v>0.37844854736249545</v>
          </cell>
          <cell r="E151">
            <v>-1.4822987670861494</v>
          </cell>
          <cell r="F151">
            <v>2.7216440429670001</v>
          </cell>
          <cell r="G151">
            <v>0.4480073547374559</v>
          </cell>
          <cell r="H151">
            <v>-1.8423050842309294</v>
          </cell>
          <cell r="I151">
            <v>2.7105291442902626</v>
          </cell>
          <cell r="J151">
            <v>0.56505096435432733</v>
          </cell>
          <cell r="K151">
            <v>-0.59278088378823668</v>
          </cell>
          <cell r="L151">
            <v>0.10737521362250391</v>
          </cell>
          <cell r="M151">
            <v>412.0555502929688</v>
          </cell>
          <cell r="N151">
            <v>0</v>
          </cell>
        </row>
        <row r="152">
          <cell r="B152">
            <v>1530.3076021347028</v>
          </cell>
          <cell r="C152">
            <v>2.6975261230500109</v>
          </cell>
          <cell r="D152">
            <v>-5.8007369384772574</v>
          </cell>
          <cell r="E152">
            <v>5.9307221679673603</v>
          </cell>
          <cell r="F152">
            <v>-6.5458618162665516E-2</v>
          </cell>
          <cell r="G152">
            <v>3.7398610763530087</v>
          </cell>
          <cell r="H152">
            <v>-4.1226766586332815</v>
          </cell>
          <cell r="I152">
            <v>0.99223510742376675</v>
          </cell>
          <cell r="J152">
            <v>-2.9367857666011332</v>
          </cell>
          <cell r="K152">
            <v>2.0227986755378424</v>
          </cell>
          <cell r="L152">
            <v>-0.64811489868384342</v>
          </cell>
          <cell r="M152">
            <v>1528.498231864929</v>
          </cell>
          <cell r="N152">
            <v>0</v>
          </cell>
        </row>
        <row r="153">
          <cell r="B153">
            <v>0.19257137984409844</v>
          </cell>
          <cell r="C153">
            <v>0.65728970365981354</v>
          </cell>
          <cell r="D153">
            <v>-0.64423763065795203</v>
          </cell>
          <cell r="E153">
            <v>-1.3052073001861508E-2</v>
          </cell>
          <cell r="F153">
            <v>0.39001315912235412</v>
          </cell>
          <cell r="G153">
            <v>-7.1468337607925037E-3</v>
          </cell>
          <cell r="H153">
            <v>0.15641364956840675</v>
          </cell>
          <cell r="I153">
            <v>0.15606864527487119</v>
          </cell>
          <cell r="J153">
            <v>6.6935575999671926E-2</v>
          </cell>
          <cell r="K153">
            <v>-0.65065596467907838</v>
          </cell>
          <cell r="L153">
            <v>8.0943148318665337E-2</v>
          </cell>
          <cell r="M153">
            <v>0</v>
          </cell>
          <cell r="N153">
            <v>0</v>
          </cell>
        </row>
        <row r="154">
          <cell r="B154">
            <v>1201.9167135314942</v>
          </cell>
          <cell r="C154">
            <v>15.07484350585969</v>
          </cell>
          <cell r="D154">
            <v>-18.13668212890525</v>
          </cell>
          <cell r="E154">
            <v>11.280643203733234</v>
          </cell>
          <cell r="F154">
            <v>5.9051308898929165</v>
          </cell>
          <cell r="G154">
            <v>5.1457334442161482</v>
          </cell>
          <cell r="H154">
            <v>-4.2806851501445635</v>
          </cell>
          <cell r="I154">
            <v>2.8979189453093568</v>
          </cell>
          <cell r="J154">
            <v>-10.96717361450419</v>
          </cell>
          <cell r="K154">
            <v>-2.450697049139535</v>
          </cell>
          <cell r="L154">
            <v>1.4586073884969437</v>
          </cell>
          <cell r="M154">
            <v>1195.9890740966796</v>
          </cell>
          <cell r="N154">
            <v>0</v>
          </cell>
        </row>
        <row r="155">
          <cell r="B155">
            <v>-98.491245571136517</v>
          </cell>
          <cell r="C155">
            <v>1.6617011108393172</v>
          </cell>
          <cell r="D155">
            <v>-0.75856039083032556</v>
          </cell>
          <cell r="E155">
            <v>3.8775024772505162E-2</v>
          </cell>
          <cell r="F155">
            <v>0.40299973678560264</v>
          </cell>
          <cell r="G155">
            <v>-1.3449154815670994</v>
          </cell>
          <cell r="H155">
            <v>-0.2479949722290371</v>
          </cell>
          <cell r="I155">
            <v>0.45322895050053091</v>
          </cell>
          <cell r="J155">
            <v>-79.017926660537711</v>
          </cell>
          <cell r="K155">
            <v>7.819407613754251</v>
          </cell>
          <cell r="L155">
            <v>-27.497960502624551</v>
          </cell>
          <cell r="M155">
            <v>0</v>
          </cell>
          <cell r="N155">
            <v>0</v>
          </cell>
        </row>
        <row r="156">
          <cell r="B156">
            <v>4522.7305805664064</v>
          </cell>
          <cell r="C156">
            <v>0.18261523437649885</v>
          </cell>
          <cell r="D156">
            <v>-6.0755375976596042</v>
          </cell>
          <cell r="E156">
            <v>4.7266090431230623</v>
          </cell>
          <cell r="F156">
            <v>6.5845021629365874</v>
          </cell>
          <cell r="G156">
            <v>-5.4713884887735276</v>
          </cell>
          <cell r="H156">
            <v>100.9747379407363</v>
          </cell>
          <cell r="I156">
            <v>-88.023238490050062</v>
          </cell>
          <cell r="J156">
            <v>-17.838295959472816</v>
          </cell>
          <cell r="K156">
            <v>2.9437366027815415</v>
          </cell>
          <cell r="L156">
            <v>12.189885040283116</v>
          </cell>
          <cell r="M156">
            <v>4512.5369550781252</v>
          </cell>
          <cell r="N156">
            <v>0</v>
          </cell>
        </row>
        <row r="157">
          <cell r="B157">
            <v>661.47361169433668</v>
          </cell>
          <cell r="C157">
            <v>-0.71417632293400857</v>
          </cell>
          <cell r="D157">
            <v>-0.48944831085350415</v>
          </cell>
          <cell r="E157">
            <v>-8.7970293865207623</v>
          </cell>
          <cell r="F157">
            <v>10.297478178022629</v>
          </cell>
          <cell r="G157">
            <v>1.2081003851892547</v>
          </cell>
          <cell r="H157">
            <v>-0.19460632467394134</v>
          </cell>
          <cell r="I157">
            <v>-0.81829111861952697</v>
          </cell>
          <cell r="J157">
            <v>0.16823426514804396</v>
          </cell>
          <cell r="K157">
            <v>2.0569717056152967</v>
          </cell>
          <cell r="L157">
            <v>-8.7149269103633742E-2</v>
          </cell>
          <cell r="M157">
            <v>658.84352789306683</v>
          </cell>
          <cell r="N157">
            <v>0</v>
          </cell>
        </row>
        <row r="158">
          <cell r="B158">
            <v>67.746738407135197</v>
          </cell>
          <cell r="C158">
            <v>-2.0493968505861631</v>
          </cell>
          <cell r="D158">
            <v>1.3591322631844491</v>
          </cell>
          <cell r="E158">
            <v>0.58977877807569712</v>
          </cell>
          <cell r="F158">
            <v>-1.9992653503428528</v>
          </cell>
          <cell r="G158">
            <v>0.28121534729075393</v>
          </cell>
          <cell r="H158">
            <v>1.535156969070556</v>
          </cell>
          <cell r="I158">
            <v>1.0319057941436256</v>
          </cell>
          <cell r="J158">
            <v>0.18231396293640501</v>
          </cell>
          <cell r="K158">
            <v>1.307180595406976E-2</v>
          </cell>
          <cell r="L158">
            <v>-0.99006663513159765</v>
          </cell>
          <cell r="M158">
            <v>67.792892322540254</v>
          </cell>
          <cell r="N158">
            <v>0</v>
          </cell>
        </row>
        <row r="159">
          <cell r="B159">
            <v>787.30305886840915</v>
          </cell>
          <cell r="C159">
            <v>-4.304185546878216</v>
          </cell>
          <cell r="D159">
            <v>-5.0228767089793109</v>
          </cell>
          <cell r="E159">
            <v>-5.8611684570332727</v>
          </cell>
          <cell r="F159">
            <v>114.70059729004061</v>
          </cell>
          <cell r="G159">
            <v>-120.65934338379111</v>
          </cell>
          <cell r="H159">
            <v>36.463816863300281</v>
          </cell>
          <cell r="I159">
            <v>-14.155164473773993</v>
          </cell>
          <cell r="J159">
            <v>23.042114135743077</v>
          </cell>
          <cell r="K159">
            <v>-42.4020998001115</v>
          </cell>
          <cell r="L159">
            <v>17.717107688905799</v>
          </cell>
          <cell r="M159">
            <v>787.7842612609868</v>
          </cell>
          <cell r="N159">
            <v>0</v>
          </cell>
        </row>
        <row r="160">
          <cell r="B160">
            <v>588.01267841815911</v>
          </cell>
          <cell r="C160">
            <v>0.27096679687633696</v>
          </cell>
          <cell r="D160">
            <v>5.4474459152205554</v>
          </cell>
          <cell r="E160">
            <v>-4.5295392112731179</v>
          </cell>
          <cell r="F160">
            <v>-0.47002762985232494</v>
          </cell>
          <cell r="G160">
            <v>0.84131240081717351</v>
          </cell>
          <cell r="H160">
            <v>-0.66651640319844319</v>
          </cell>
          <cell r="I160">
            <v>0.77776275157964392</v>
          </cell>
          <cell r="J160">
            <v>12.185681951881293</v>
          </cell>
          <cell r="K160">
            <v>-11.384047006011144</v>
          </cell>
          <cell r="L160">
            <v>-0.87821295452079084</v>
          </cell>
          <cell r="M160">
            <v>586.41785180663999</v>
          </cell>
          <cell r="N160">
            <v>0</v>
          </cell>
        </row>
        <row r="161">
          <cell r="B161">
            <v>454.75559635242735</v>
          </cell>
          <cell r="C161">
            <v>-9.2041016250732355E-4</v>
          </cell>
          <cell r="D161">
            <v>-1.9973737792938664</v>
          </cell>
          <cell r="E161">
            <v>2.041907958988304</v>
          </cell>
          <cell r="F161">
            <v>2.68761157226254</v>
          </cell>
          <cell r="G161">
            <v>-2.7789427490224625</v>
          </cell>
          <cell r="H161">
            <v>17.246425234056005</v>
          </cell>
          <cell r="I161">
            <v>-17.198771468495352</v>
          </cell>
          <cell r="J161">
            <v>-5.7239248519636021E-5</v>
          </cell>
          <cell r="K161">
            <v>1.3598031899953185</v>
          </cell>
          <cell r="L161">
            <v>0.42369455249217935</v>
          </cell>
          <cell r="M161">
            <v>452.97221949085571</v>
          </cell>
          <cell r="N161">
            <v>0</v>
          </cell>
        </row>
        <row r="162">
          <cell r="B162">
            <v>1299.4838183898939</v>
          </cell>
          <cell r="C162">
            <v>1.1718606038130019</v>
          </cell>
          <cell r="D162">
            <v>-4.3204289326695289</v>
          </cell>
          <cell r="E162">
            <v>4.4634013977038194</v>
          </cell>
          <cell r="F162">
            <v>3.2096798629763725</v>
          </cell>
          <cell r="G162">
            <v>-8.7313628215752033</v>
          </cell>
          <cell r="H162">
            <v>4.6752367520271036</v>
          </cell>
          <cell r="I162">
            <v>1.4546659636507684</v>
          </cell>
          <cell r="J162">
            <v>16.248319854737019</v>
          </cell>
          <cell r="K162">
            <v>-24.121076507567523</v>
          </cell>
          <cell r="L162">
            <v>5.1122630615241178</v>
          </cell>
          <cell r="M162">
            <v>1300.321259155274</v>
          </cell>
          <cell r="N162">
            <v>0</v>
          </cell>
        </row>
        <row r="163">
          <cell r="B163">
            <v>644.85964703369041</v>
          </cell>
          <cell r="C163">
            <v>-13.458047943114707</v>
          </cell>
          <cell r="D163">
            <v>2.2420754318268337</v>
          </cell>
          <cell r="E163">
            <v>7.0754810562114017</v>
          </cell>
          <cell r="F163">
            <v>-12.503433593757109</v>
          </cell>
          <cell r="G163">
            <v>2.8220794067474344</v>
          </cell>
          <cell r="H163">
            <v>7.0092641601504511</v>
          </cell>
          <cell r="I163">
            <v>5.1316726074244343</v>
          </cell>
          <cell r="J163">
            <v>9.1146408233636294</v>
          </cell>
          <cell r="K163">
            <v>-16.893251235960406</v>
          </cell>
          <cell r="L163">
            <v>-0.12728259277560028</v>
          </cell>
          <cell r="M163">
            <v>654.44644891357405</v>
          </cell>
          <cell r="N163">
            <v>0</v>
          </cell>
        </row>
        <row r="164">
          <cell r="B164">
            <v>669.07467010497896</v>
          </cell>
          <cell r="C164">
            <v>-8.5962131118776597</v>
          </cell>
          <cell r="D164">
            <v>-1.5127276229854942</v>
          </cell>
          <cell r="E164">
            <v>3.1907499389651548</v>
          </cell>
          <cell r="F164">
            <v>-1.2948265991212793</v>
          </cell>
          <cell r="G164">
            <v>-0.30138543701013987</v>
          </cell>
          <cell r="H164">
            <v>2.3799674682591103</v>
          </cell>
          <cell r="I164">
            <v>3.8721169433595151</v>
          </cell>
          <cell r="J164">
            <v>3.9098729634296205</v>
          </cell>
          <cell r="K164">
            <v>-7.3225258870140806</v>
          </cell>
          <cell r="L164">
            <v>-1.88410989379895</v>
          </cell>
          <cell r="M164">
            <v>676.63375134277317</v>
          </cell>
          <cell r="N164">
            <v>0</v>
          </cell>
        </row>
        <row r="165">
          <cell r="B165">
            <v>407.85488837909747</v>
          </cell>
          <cell r="C165">
            <v>4.0310993242260338</v>
          </cell>
          <cell r="D165">
            <v>-2.2010666704181858</v>
          </cell>
          <cell r="E165">
            <v>1.5009006958015334</v>
          </cell>
          <cell r="F165">
            <v>1.0991854248044319</v>
          </cell>
          <cell r="G165">
            <v>-0.98369924926760177</v>
          </cell>
          <cell r="H165">
            <v>0.23808026123003856</v>
          </cell>
          <cell r="I165">
            <v>1.7977367858890148</v>
          </cell>
          <cell r="J165">
            <v>1.2721695404058551</v>
          </cell>
          <cell r="K165">
            <v>-1.4974708099365444</v>
          </cell>
          <cell r="L165">
            <v>27.080065747261301</v>
          </cell>
          <cell r="M165">
            <v>375.5178873291016</v>
          </cell>
          <cell r="N165">
            <v>0</v>
          </cell>
        </row>
        <row r="166">
          <cell r="B166">
            <v>841.47491256546607</v>
          </cell>
          <cell r="C166">
            <v>0.10496386718841677</v>
          </cell>
          <cell r="D166">
            <v>0.6423516540462515</v>
          </cell>
          <cell r="E166">
            <v>-3.6035659179597133</v>
          </cell>
          <cell r="F166">
            <v>4.34778018187626</v>
          </cell>
          <cell r="G166">
            <v>4.6090078430152062</v>
          </cell>
          <cell r="H166">
            <v>-12.959327799728726</v>
          </cell>
          <cell r="I166">
            <v>12.941124866433938</v>
          </cell>
          <cell r="J166">
            <v>-6.0457331780125969</v>
          </cell>
          <cell r="K166">
            <v>-0.4213729278012579</v>
          </cell>
          <cell r="L166">
            <v>6.1710016813240145</v>
          </cell>
          <cell r="M166">
            <v>835.68868229508428</v>
          </cell>
          <cell r="N166">
            <v>0</v>
          </cell>
        </row>
        <row r="167">
          <cell r="B167">
            <v>550.90135893913271</v>
          </cell>
          <cell r="C167">
            <v>-12.400214355468506</v>
          </cell>
          <cell r="D167">
            <v>-0.70307617187927463</v>
          </cell>
          <cell r="E167">
            <v>1.6052731301579115</v>
          </cell>
          <cell r="F167">
            <v>10.062485819759331</v>
          </cell>
          <cell r="G167">
            <v>2.798686341087091</v>
          </cell>
          <cell r="H167">
            <v>78.921047040982558</v>
          </cell>
          <cell r="I167">
            <v>-91.904298522474164</v>
          </cell>
          <cell r="J167">
            <v>8.8649279091962399</v>
          </cell>
          <cell r="K167">
            <v>0.86986123579731611</v>
          </cell>
          <cell r="L167">
            <v>1.3678780998804996</v>
          </cell>
          <cell r="M167">
            <v>551.4187884120937</v>
          </cell>
          <cell r="N167">
            <v>0</v>
          </cell>
        </row>
        <row r="168">
          <cell r="B168">
            <v>268.52</v>
          </cell>
          <cell r="C168">
            <v>168.68</v>
          </cell>
          <cell r="D168">
            <v>120.40999999999997</v>
          </cell>
          <cell r="E168">
            <v>-274.76193397938812</v>
          </cell>
          <cell r="F168">
            <v>2.1219339793881318</v>
          </cell>
          <cell r="G168">
            <v>-86.449999999999989</v>
          </cell>
          <cell r="H168">
            <v>41.47</v>
          </cell>
          <cell r="I168">
            <v>-28.28</v>
          </cell>
          <cell r="J168">
            <v>-2.7340000000000089</v>
          </cell>
          <cell r="K168">
            <v>-2.9759999999999991</v>
          </cell>
          <cell r="L168">
            <v>131.04</v>
          </cell>
          <cell r="M168">
            <v>200</v>
          </cell>
          <cell r="N168">
            <v>0</v>
          </cell>
        </row>
        <row r="169">
          <cell r="B169">
            <v>22142.547751088157</v>
          </cell>
          <cell r="C169">
            <v>287.53274334030175</v>
          </cell>
          <cell r="D169">
            <v>-148.04430645805502</v>
          </cell>
          <cell r="E169">
            <v>-211.60208988272075</v>
          </cell>
          <cell r="F169">
            <v>342.68000487386638</v>
          </cell>
          <cell r="G169">
            <v>-317.75604549942267</v>
          </cell>
          <cell r="H169">
            <v>1463.2067848552417</v>
          </cell>
          <cell r="I169">
            <v>-1442.6683232703904</v>
          </cell>
          <cell r="J169">
            <v>-34.679575740150113</v>
          </cell>
          <cell r="K169">
            <v>-112.7301193414304</v>
          </cell>
          <cell r="L169">
            <v>178.46128660983058</v>
          </cell>
          <cell r="M169">
            <v>22138.147391601087</v>
          </cell>
          <cell r="N169">
            <v>0</v>
          </cell>
        </row>
        <row r="171">
          <cell r="B171">
            <v>22142.547751088154</v>
          </cell>
          <cell r="C171">
            <v>287.53274334030175</v>
          </cell>
          <cell r="D171">
            <v>-148.04430645805502</v>
          </cell>
          <cell r="E171">
            <v>-211.60208988272075</v>
          </cell>
          <cell r="F171">
            <v>342.68000487386638</v>
          </cell>
          <cell r="G171">
            <v>-317.75604549942267</v>
          </cell>
          <cell r="H171">
            <v>1463.2067848552417</v>
          </cell>
          <cell r="I171">
            <v>-1442.6683232703904</v>
          </cell>
          <cell r="J171">
            <v>-34.679575740150121</v>
          </cell>
          <cell r="K171">
            <v>-112.7301193414304</v>
          </cell>
          <cell r="L171">
            <v>178.46128660983058</v>
          </cell>
          <cell r="M171">
            <v>22138.147391601084</v>
          </cell>
          <cell r="N171">
            <v>0</v>
          </cell>
        </row>
        <row r="172">
          <cell r="B172">
            <v>7254.9548962326035</v>
          </cell>
          <cell r="C172">
            <v>17.954984863286199</v>
          </cell>
          <cell r="D172">
            <v>-30.012956665042111</v>
          </cell>
          <cell r="E172">
            <v>21.937974414823657</v>
          </cell>
          <cell r="F172">
            <v>12.424174434666838</v>
          </cell>
          <cell r="G172">
            <v>3.4142060317956293</v>
          </cell>
          <cell r="H172">
            <v>92.571376131958459</v>
          </cell>
          <cell r="I172">
            <v>-84.133084437316938</v>
          </cell>
          <cell r="J172">
            <v>-31.74225534057814</v>
          </cell>
          <cell r="K172">
            <v>2.5158382291798489</v>
          </cell>
          <cell r="L172">
            <v>13.000377530096216</v>
          </cell>
          <cell r="M172">
            <v>7237.0242610397336</v>
          </cell>
          <cell r="N172">
            <v>0</v>
          </cell>
        </row>
        <row r="173">
          <cell r="B173">
            <v>1530.3076021347028</v>
          </cell>
          <cell r="C173">
            <v>2.6975261230500109</v>
          </cell>
          <cell r="D173">
            <v>-5.8007369384772574</v>
          </cell>
          <cell r="E173">
            <v>5.9307221679673603</v>
          </cell>
          <cell r="F173">
            <v>-6.5458618162665516E-2</v>
          </cell>
          <cell r="G173">
            <v>3.7398610763530087</v>
          </cell>
          <cell r="H173">
            <v>-4.1226766586332815</v>
          </cell>
          <cell r="I173">
            <v>0.99223510742376675</v>
          </cell>
          <cell r="J173">
            <v>-2.9367857666011332</v>
          </cell>
          <cell r="K173">
            <v>2.0227986755378424</v>
          </cell>
          <cell r="L173">
            <v>-0.64811489868384342</v>
          </cell>
          <cell r="M173">
            <v>1528.498231864929</v>
          </cell>
          <cell r="N173">
            <v>0</v>
          </cell>
        </row>
        <row r="174">
          <cell r="B174">
            <v>1201.9167135314942</v>
          </cell>
          <cell r="C174">
            <v>15.07484350585969</v>
          </cell>
          <cell r="D174">
            <v>-18.13668212890525</v>
          </cell>
          <cell r="E174">
            <v>11.280643203733234</v>
          </cell>
          <cell r="F174">
            <v>5.9051308898929165</v>
          </cell>
          <cell r="G174">
            <v>5.1457334442161482</v>
          </cell>
          <cell r="H174">
            <v>-4.2806851501445635</v>
          </cell>
          <cell r="I174">
            <v>2.8979189453093568</v>
          </cell>
          <cell r="J174">
            <v>-10.96717361450419</v>
          </cell>
          <cell r="K174">
            <v>-2.450697049139535</v>
          </cell>
          <cell r="L174">
            <v>1.4586073884969437</v>
          </cell>
          <cell r="M174">
            <v>1195.9890740966796</v>
          </cell>
          <cell r="N174">
            <v>0</v>
          </cell>
        </row>
        <row r="175">
          <cell r="B175">
            <v>4522.7305805664064</v>
          </cell>
          <cell r="C175">
            <v>0.18261523437649885</v>
          </cell>
          <cell r="D175">
            <v>-6.0755375976596042</v>
          </cell>
          <cell r="E175">
            <v>4.7266090431230623</v>
          </cell>
          <cell r="F175">
            <v>6.5845021629365874</v>
          </cell>
          <cell r="G175">
            <v>-5.4713884887735276</v>
          </cell>
          <cell r="H175">
            <v>100.9747379407363</v>
          </cell>
          <cell r="I175">
            <v>-88.023238490050062</v>
          </cell>
          <cell r="J175">
            <v>-17.838295959472816</v>
          </cell>
          <cell r="K175">
            <v>2.9437366027815415</v>
          </cell>
          <cell r="L175">
            <v>12.189885040283116</v>
          </cell>
          <cell r="M175">
            <v>4512.5369550781252</v>
          </cell>
          <cell r="N175">
            <v>0</v>
          </cell>
        </row>
        <row r="176">
          <cell r="B176">
            <v>513.5950655168594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.8597173213955784</v>
          </cell>
          <cell r="J176">
            <v>-5.7083793156876652</v>
          </cell>
          <cell r="K176">
            <v>3.6734821847217702</v>
          </cell>
          <cell r="L176">
            <v>0.17517980957031654</v>
          </cell>
          <cell r="M176">
            <v>513.59506551685945</v>
          </cell>
          <cell r="N176">
            <v>0</v>
          </cell>
        </row>
        <row r="177">
          <cell r="B177">
            <v>513.5950655168594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.8597173213955784</v>
          </cell>
          <cell r="J177">
            <v>-5.7083793156876652</v>
          </cell>
          <cell r="K177">
            <v>3.6734821847217702</v>
          </cell>
          <cell r="L177">
            <v>0.17517980957031654</v>
          </cell>
          <cell r="M177">
            <v>513.59506551685945</v>
          </cell>
          <cell r="N177">
            <v>0</v>
          </cell>
        </row>
        <row r="178">
          <cell r="B178">
            <v>14373.997789338693</v>
          </cell>
          <cell r="C178">
            <v>269.57775847701555</v>
          </cell>
          <cell r="D178">
            <v>-118.03134979301291</v>
          </cell>
          <cell r="E178">
            <v>-233.5400642975444</v>
          </cell>
          <cell r="F178">
            <v>330.25583043919954</v>
          </cell>
          <cell r="G178">
            <v>-321.1702515312183</v>
          </cell>
          <cell r="H178">
            <v>1370.6354087232833</v>
          </cell>
          <cell r="I178">
            <v>-1360.3949561544691</v>
          </cell>
          <cell r="J178">
            <v>2.7710589161156847</v>
          </cell>
          <cell r="K178">
            <v>-118.91943975533201</v>
          </cell>
          <cell r="L178">
            <v>165.28572927016404</v>
          </cell>
          <cell r="M178">
            <v>14387.528065044491</v>
          </cell>
          <cell r="N178">
            <v>0</v>
          </cell>
        </row>
        <row r="179">
          <cell r="B179">
            <v>207.57421542358369</v>
          </cell>
          <cell r="C179">
            <v>-4.0203775377300417</v>
          </cell>
          <cell r="D179">
            <v>0.72867110157164916</v>
          </cell>
          <cell r="E179">
            <v>2.9128670043960483</v>
          </cell>
          <cell r="F179">
            <v>26.071444290160002</v>
          </cell>
          <cell r="G179">
            <v>-27.058881652831815</v>
          </cell>
          <cell r="H179">
            <v>0.27649768066510205</v>
          </cell>
          <cell r="I179">
            <v>1.2479925155637375</v>
          </cell>
          <cell r="J179">
            <v>1.8536771926877691</v>
          </cell>
          <cell r="K179">
            <v>-3.7569291687015607</v>
          </cell>
          <cell r="L179">
            <v>-0.84073406982395227</v>
          </cell>
          <cell r="M179">
            <v>210.15998806762676</v>
          </cell>
          <cell r="N179">
            <v>0</v>
          </cell>
        </row>
        <row r="180">
          <cell r="B180">
            <v>1481.9112832020492</v>
          </cell>
          <cell r="C180">
            <v>154.56973144531185</v>
          </cell>
          <cell r="D180">
            <v>-148.05313122556618</v>
          </cell>
          <cell r="E180">
            <v>-43.202919555689732</v>
          </cell>
          <cell r="F180">
            <v>180.20968261719918</v>
          </cell>
          <cell r="G180">
            <v>-165.12311853027495</v>
          </cell>
          <cell r="H180">
            <v>1175.6832979278536</v>
          </cell>
          <cell r="I180">
            <v>-1156.878609972955</v>
          </cell>
          <cell r="J180">
            <v>-22.329644886970982</v>
          </cell>
          <cell r="K180">
            <v>21.003686796188845</v>
          </cell>
          <cell r="L180">
            <v>-1.4351863166102703</v>
          </cell>
          <cell r="M180">
            <v>1487.467494903563</v>
          </cell>
          <cell r="N180">
            <v>0</v>
          </cell>
        </row>
        <row r="181">
          <cell r="B181">
            <v>584.31144276021507</v>
          </cell>
          <cell r="C181">
            <v>-3.8588867246289738E-3</v>
          </cell>
          <cell r="D181">
            <v>0.58468530273557917</v>
          </cell>
          <cell r="E181">
            <v>-0.54815488158737935</v>
          </cell>
          <cell r="F181">
            <v>2.7995657702704193</v>
          </cell>
          <cell r="G181">
            <v>65.500252928530244</v>
          </cell>
          <cell r="H181">
            <v>14.738506408041076</v>
          </cell>
          <cell r="I181">
            <v>-83.071645432813966</v>
          </cell>
          <cell r="J181">
            <v>5.1801122432948432E-4</v>
          </cell>
          <cell r="K181">
            <v>3.6573529144372969</v>
          </cell>
          <cell r="L181">
            <v>-3.8071713848248692</v>
          </cell>
          <cell r="M181">
            <v>584.46139201092694</v>
          </cell>
          <cell r="N181">
            <v>0</v>
          </cell>
        </row>
        <row r="182">
          <cell r="B182">
            <v>274.16478926944751</v>
          </cell>
          <cell r="C182">
            <v>1.1531302795409033</v>
          </cell>
          <cell r="D182">
            <v>-0.288861701965061</v>
          </cell>
          <cell r="E182">
            <v>0.2326382675165064</v>
          </cell>
          <cell r="F182">
            <v>-1.1879489898490192E-2</v>
          </cell>
          <cell r="G182">
            <v>0.68273323440587319</v>
          </cell>
          <cell r="H182">
            <v>-1.2125916237832257</v>
          </cell>
          <cell r="I182">
            <v>0.65206642341607335</v>
          </cell>
          <cell r="J182">
            <v>-0.28276830625529215</v>
          </cell>
          <cell r="K182">
            <v>0.77554671525930985</v>
          </cell>
          <cell r="L182">
            <v>-0.46417632627452576</v>
          </cell>
          <cell r="M182">
            <v>272.92895179748547</v>
          </cell>
          <cell r="N182">
            <v>0</v>
          </cell>
        </row>
        <row r="183">
          <cell r="B183">
            <v>608.46445144653353</v>
          </cell>
          <cell r="C183">
            <v>-7.2631836064829258E-4</v>
          </cell>
          <cell r="D183">
            <v>0.43760949707120744</v>
          </cell>
          <cell r="E183">
            <v>-3.5706859531383088</v>
          </cell>
          <cell r="F183">
            <v>3.3987428379037965</v>
          </cell>
          <cell r="G183">
            <v>-0.24852096557515324</v>
          </cell>
          <cell r="H183">
            <v>3.1969725265487341</v>
          </cell>
          <cell r="I183">
            <v>-3.3040395355237706</v>
          </cell>
          <cell r="J183">
            <v>-1.3922434043861358</v>
          </cell>
          <cell r="K183">
            <v>0.51182728195249183</v>
          </cell>
          <cell r="L183">
            <v>1.4611717910763673</v>
          </cell>
          <cell r="M183">
            <v>607.97434368896495</v>
          </cell>
          <cell r="N183">
            <v>0</v>
          </cell>
        </row>
        <row r="184">
          <cell r="B184">
            <v>337.59665802645725</v>
          </cell>
          <cell r="C184">
            <v>3.0029496660221184</v>
          </cell>
          <cell r="D184">
            <v>-0.93563999253407815</v>
          </cell>
          <cell r="E184">
            <v>0.97700590797171571</v>
          </cell>
          <cell r="F184">
            <v>-0.368904354233905</v>
          </cell>
          <cell r="G184">
            <v>0.1975113769493646</v>
          </cell>
          <cell r="H184">
            <v>-2.7296240607237792</v>
          </cell>
          <cell r="I184">
            <v>1.017908481383472</v>
          </cell>
          <cell r="J184">
            <v>-0.6772436300140896</v>
          </cell>
          <cell r="K184">
            <v>3.9491364208430468E-2</v>
          </cell>
          <cell r="L184">
            <v>1.906612556072389</v>
          </cell>
          <cell r="M184">
            <v>335.16659071135558</v>
          </cell>
          <cell r="N184">
            <v>0</v>
          </cell>
        </row>
        <row r="185">
          <cell r="B185">
            <v>1246.3059792404179</v>
          </cell>
          <cell r="C185">
            <v>-11.091727416991944</v>
          </cell>
          <cell r="D185">
            <v>-77.839407575607311</v>
          </cell>
          <cell r="E185">
            <v>77.075096540451341</v>
          </cell>
          <cell r="F185">
            <v>-2.8844189147994257</v>
          </cell>
          <cell r="G185">
            <v>4.6126146636047451</v>
          </cell>
          <cell r="H185">
            <v>2.9661417756085484</v>
          </cell>
          <cell r="I185">
            <v>6.4676910400387442</v>
          </cell>
          <cell r="J185">
            <v>3.0477542314527</v>
          </cell>
          <cell r="K185">
            <v>-0.6491926164620736</v>
          </cell>
          <cell r="L185">
            <v>0.81990981292688048</v>
          </cell>
          <cell r="M185">
            <v>1243.7815177001958</v>
          </cell>
          <cell r="N185">
            <v>0</v>
          </cell>
        </row>
        <row r="186">
          <cell r="B186">
            <v>433.12861929321315</v>
          </cell>
          <cell r="C186">
            <v>-5.0283633012768405</v>
          </cell>
          <cell r="D186">
            <v>-3.2563741980338818</v>
          </cell>
          <cell r="E186">
            <v>1.5216832390547097</v>
          </cell>
          <cell r="F186">
            <v>0.77262420654597008</v>
          </cell>
          <cell r="G186">
            <v>5.5869482713321759</v>
          </cell>
          <cell r="H186">
            <v>-5.0433993821741296</v>
          </cell>
          <cell r="I186">
            <v>0.7591547698980321</v>
          </cell>
          <cell r="J186">
            <v>4.3670328063969919</v>
          </cell>
          <cell r="K186">
            <v>-4.8159410552983672</v>
          </cell>
          <cell r="L186">
            <v>-1.3759989013663017</v>
          </cell>
          <cell r="M186">
            <v>439.64125283813479</v>
          </cell>
          <cell r="N186">
            <v>0</v>
          </cell>
        </row>
        <row r="187">
          <cell r="B187">
            <v>386.13625360107449</v>
          </cell>
          <cell r="C187">
            <v>-1.4782714879402192E-4</v>
          </cell>
          <cell r="D187">
            <v>-1.9762404174787207</v>
          </cell>
          <cell r="E187">
            <v>3.4916474914541595</v>
          </cell>
          <cell r="F187">
            <v>-1.3017405090331522</v>
          </cell>
          <cell r="G187">
            <v>-3.1441820106492742</v>
          </cell>
          <cell r="H187">
            <v>3.6345218459932767</v>
          </cell>
          <cell r="I187">
            <v>-2.2663065358985932</v>
          </cell>
          <cell r="J187">
            <v>7.4625420598980554</v>
          </cell>
          <cell r="K187">
            <v>-8.1801493062960162</v>
          </cell>
          <cell r="L187">
            <v>2.5415538358683989</v>
          </cell>
          <cell r="M187">
            <v>385.87475497436515</v>
          </cell>
          <cell r="N187">
            <v>0</v>
          </cell>
        </row>
        <row r="188">
          <cell r="B188">
            <v>1260.2269417724692</v>
          </cell>
          <cell r="C188">
            <v>-3.2080078071885509E-3</v>
          </cell>
          <cell r="D188">
            <v>-0.26231817627922283</v>
          </cell>
          <cell r="E188">
            <v>6.1130774536131867</v>
          </cell>
          <cell r="F188">
            <v>-14.203142089846551</v>
          </cell>
          <cell r="G188">
            <v>6.0727780304005137</v>
          </cell>
          <cell r="H188">
            <v>4.9404278106708261</v>
          </cell>
          <cell r="I188">
            <v>-2.9894547767617041</v>
          </cell>
          <cell r="J188">
            <v>22.898889972685993</v>
          </cell>
          <cell r="K188">
            <v>-31.362967208866849</v>
          </cell>
          <cell r="L188">
            <v>8.8442009277459874</v>
          </cell>
          <cell r="M188">
            <v>1260.1786578369142</v>
          </cell>
          <cell r="N188">
            <v>0</v>
          </cell>
        </row>
        <row r="189">
          <cell r="B189">
            <v>411.01485034179717</v>
          </cell>
          <cell r="C189">
            <v>-4.054370483400362</v>
          </cell>
          <cell r="D189">
            <v>0.37844854736249545</v>
          </cell>
          <cell r="E189">
            <v>-1.4822987670861494</v>
          </cell>
          <cell r="F189">
            <v>2.7216440429670001</v>
          </cell>
          <cell r="G189">
            <v>0.4480073547374559</v>
          </cell>
          <cell r="H189">
            <v>-1.8423050842309294</v>
          </cell>
          <cell r="I189">
            <v>2.7105291442902626</v>
          </cell>
          <cell r="J189">
            <v>0.56505096435432733</v>
          </cell>
          <cell r="K189">
            <v>-0.59278088378823668</v>
          </cell>
          <cell r="L189">
            <v>0.10737521362250391</v>
          </cell>
          <cell r="M189">
            <v>412.0555502929688</v>
          </cell>
          <cell r="N189">
            <v>0</v>
          </cell>
        </row>
        <row r="190">
          <cell r="B190">
            <v>0.19257137984409844</v>
          </cell>
          <cell r="C190">
            <v>0.65728970365981354</v>
          </cell>
          <cell r="D190">
            <v>-0.64423763065795203</v>
          </cell>
          <cell r="E190">
            <v>-1.3052073001861508E-2</v>
          </cell>
          <cell r="F190">
            <v>0.39001315912235412</v>
          </cell>
          <cell r="G190">
            <v>-7.1468337607925037E-3</v>
          </cell>
          <cell r="H190">
            <v>0.15641364956840675</v>
          </cell>
          <cell r="I190">
            <v>0.15606864527487119</v>
          </cell>
          <cell r="J190">
            <v>6.6935575999671926E-2</v>
          </cell>
          <cell r="K190">
            <v>-0.65065596467907838</v>
          </cell>
          <cell r="L190">
            <v>8.0943148318665337E-2</v>
          </cell>
          <cell r="M190">
            <v>0</v>
          </cell>
          <cell r="N190">
            <v>0</v>
          </cell>
        </row>
        <row r="191">
          <cell r="B191">
            <v>-98.491245571136517</v>
          </cell>
          <cell r="C191">
            <v>1.6617011108393172</v>
          </cell>
          <cell r="D191">
            <v>-0.75856039083032556</v>
          </cell>
          <cell r="E191">
            <v>3.8775024772505162E-2</v>
          </cell>
          <cell r="F191">
            <v>0.40299973678560264</v>
          </cell>
          <cell r="G191">
            <v>-1.3449154815670994</v>
          </cell>
          <cell r="H191">
            <v>-0.2479949722290371</v>
          </cell>
          <cell r="I191">
            <v>0.45322895050053091</v>
          </cell>
          <cell r="J191">
            <v>-79.017926660537711</v>
          </cell>
          <cell r="K191">
            <v>7.819407613754251</v>
          </cell>
          <cell r="L191">
            <v>-27.497960502624551</v>
          </cell>
          <cell r="M191">
            <v>0</v>
          </cell>
          <cell r="N191">
            <v>0</v>
          </cell>
        </row>
        <row r="192">
          <cell r="B192">
            <v>661.47361169433668</v>
          </cell>
          <cell r="C192">
            <v>-0.71417632293400857</v>
          </cell>
          <cell r="D192">
            <v>-0.48944831085350415</v>
          </cell>
          <cell r="E192">
            <v>-8.7970293865207623</v>
          </cell>
          <cell r="F192">
            <v>10.297478178022629</v>
          </cell>
          <cell r="G192">
            <v>1.2081003851892547</v>
          </cell>
          <cell r="H192">
            <v>-0.19460632467394134</v>
          </cell>
          <cell r="I192">
            <v>-0.81829111861952697</v>
          </cell>
          <cell r="J192">
            <v>0.16823426514804396</v>
          </cell>
          <cell r="K192">
            <v>2.0569717056152967</v>
          </cell>
          <cell r="L192">
            <v>-8.7149269103633742E-2</v>
          </cell>
          <cell r="M192">
            <v>658.84352789306683</v>
          </cell>
          <cell r="N192">
            <v>0</v>
          </cell>
        </row>
        <row r="193">
          <cell r="B193">
            <v>67.746738407135197</v>
          </cell>
          <cell r="C193">
            <v>-2.0493968505861631</v>
          </cell>
          <cell r="D193">
            <v>1.3591322631844491</v>
          </cell>
          <cell r="E193">
            <v>0.58977877807569712</v>
          </cell>
          <cell r="F193">
            <v>-1.9992653503428528</v>
          </cell>
          <cell r="G193">
            <v>0.28121534729075393</v>
          </cell>
          <cell r="H193">
            <v>1.535156969070556</v>
          </cell>
          <cell r="I193">
            <v>1.0319057941436256</v>
          </cell>
          <cell r="J193">
            <v>0.18231396293640501</v>
          </cell>
          <cell r="K193">
            <v>1.307180595406976E-2</v>
          </cell>
          <cell r="L193">
            <v>-0.99006663513159765</v>
          </cell>
          <cell r="M193">
            <v>67.792892322540254</v>
          </cell>
          <cell r="N193">
            <v>0</v>
          </cell>
        </row>
        <row r="194">
          <cell r="B194">
            <v>787.30305886840915</v>
          </cell>
          <cell r="C194">
            <v>-4.304185546878216</v>
          </cell>
          <cell r="D194">
            <v>-5.0228767089793109</v>
          </cell>
          <cell r="E194">
            <v>-5.8611684570332727</v>
          </cell>
          <cell r="F194">
            <v>114.70059729004061</v>
          </cell>
          <cell r="G194">
            <v>-120.65934338379111</v>
          </cell>
          <cell r="H194">
            <v>36.463816863300281</v>
          </cell>
          <cell r="I194">
            <v>-14.155164473773993</v>
          </cell>
          <cell r="J194">
            <v>23.042114135743077</v>
          </cell>
          <cell r="K194">
            <v>-42.4020998001115</v>
          </cell>
          <cell r="L194">
            <v>17.717107688905799</v>
          </cell>
          <cell r="M194">
            <v>787.7842612609868</v>
          </cell>
          <cell r="N194">
            <v>0</v>
          </cell>
        </row>
        <row r="195">
          <cell r="B195">
            <v>588.01267841815911</v>
          </cell>
          <cell r="C195">
            <v>0.27096679687633696</v>
          </cell>
          <cell r="D195">
            <v>5.4474459152205554</v>
          </cell>
          <cell r="E195">
            <v>-4.5295392112731179</v>
          </cell>
          <cell r="F195">
            <v>-0.47002762985232494</v>
          </cell>
          <cell r="G195">
            <v>0.84131240081717351</v>
          </cell>
          <cell r="H195">
            <v>-0.66651640319844319</v>
          </cell>
          <cell r="I195">
            <v>0.77776275157964392</v>
          </cell>
          <cell r="J195">
            <v>12.185681951881293</v>
          </cell>
          <cell r="K195">
            <v>-11.384047006011144</v>
          </cell>
          <cell r="L195">
            <v>-0.87821295452079084</v>
          </cell>
          <cell r="M195">
            <v>586.41785180663999</v>
          </cell>
          <cell r="N195">
            <v>0</v>
          </cell>
        </row>
        <row r="196">
          <cell r="B196">
            <v>454.75559635242735</v>
          </cell>
          <cell r="C196">
            <v>-9.2041016250732355E-4</v>
          </cell>
          <cell r="D196">
            <v>-1.9973737792938664</v>
          </cell>
          <cell r="E196">
            <v>2.041907958988304</v>
          </cell>
          <cell r="F196">
            <v>2.68761157226254</v>
          </cell>
          <cell r="G196">
            <v>-2.7789427490224625</v>
          </cell>
          <cell r="H196">
            <v>17.246425234056005</v>
          </cell>
          <cell r="I196">
            <v>-17.198771468495352</v>
          </cell>
          <cell r="J196">
            <v>-5.7239248519636021E-5</v>
          </cell>
          <cell r="K196">
            <v>1.3598031899953185</v>
          </cell>
          <cell r="L196">
            <v>0.42369455249217935</v>
          </cell>
          <cell r="M196">
            <v>452.97221949085571</v>
          </cell>
          <cell r="N196">
            <v>0</v>
          </cell>
        </row>
        <row r="197">
          <cell r="B197">
            <v>1299.4838183898939</v>
          </cell>
          <cell r="C197">
            <v>1.1718606038130019</v>
          </cell>
          <cell r="D197">
            <v>-4.3204289326695289</v>
          </cell>
          <cell r="E197">
            <v>4.4634013977038194</v>
          </cell>
          <cell r="F197">
            <v>3.2096798629763725</v>
          </cell>
          <cell r="G197">
            <v>-8.7313628215752033</v>
          </cell>
          <cell r="H197">
            <v>4.6752367520271036</v>
          </cell>
          <cell r="I197">
            <v>1.4546659636507684</v>
          </cell>
          <cell r="J197">
            <v>16.248319854737019</v>
          </cell>
          <cell r="K197">
            <v>-24.121076507567523</v>
          </cell>
          <cell r="L197">
            <v>5.1122630615241178</v>
          </cell>
          <cell r="M197">
            <v>1300.321259155274</v>
          </cell>
          <cell r="N197">
            <v>0</v>
          </cell>
        </row>
        <row r="198">
          <cell r="B198">
            <v>644.85964703369041</v>
          </cell>
          <cell r="C198">
            <v>-13.458047943114707</v>
          </cell>
          <cell r="D198">
            <v>2.2420754318268337</v>
          </cell>
          <cell r="E198">
            <v>7.0754810562114017</v>
          </cell>
          <cell r="F198">
            <v>-12.503433593757109</v>
          </cell>
          <cell r="G198">
            <v>2.8220794067474344</v>
          </cell>
          <cell r="H198">
            <v>7.0092641601504511</v>
          </cell>
          <cell r="I198">
            <v>5.1316726074244343</v>
          </cell>
          <cell r="J198">
            <v>9.1146408233636294</v>
          </cell>
          <cell r="K198">
            <v>-16.893251235960406</v>
          </cell>
          <cell r="L198">
            <v>-0.12728259277560028</v>
          </cell>
          <cell r="M198">
            <v>654.44644891357405</v>
          </cell>
          <cell r="N198">
            <v>0</v>
          </cell>
        </row>
        <row r="199">
          <cell r="B199">
            <v>669.07467010497896</v>
          </cell>
          <cell r="C199">
            <v>-8.5962131118776597</v>
          </cell>
          <cell r="D199">
            <v>-1.5127276229854942</v>
          </cell>
          <cell r="E199">
            <v>3.1907499389651548</v>
          </cell>
          <cell r="F199">
            <v>-1.2948265991212793</v>
          </cell>
          <cell r="G199">
            <v>-0.30138543701013987</v>
          </cell>
          <cell r="H199">
            <v>2.3799674682591103</v>
          </cell>
          <cell r="I199">
            <v>3.8721169433595151</v>
          </cell>
          <cell r="J199">
            <v>3.9098729634296205</v>
          </cell>
          <cell r="K199">
            <v>-7.3225258870140806</v>
          </cell>
          <cell r="L199">
            <v>-1.88410989379895</v>
          </cell>
          <cell r="M199">
            <v>676.63375134277317</v>
          </cell>
          <cell r="N199">
            <v>0</v>
          </cell>
        </row>
        <row r="200">
          <cell r="B200">
            <v>407.85488837909747</v>
          </cell>
          <cell r="C200">
            <v>4.0310993242260338</v>
          </cell>
          <cell r="D200">
            <v>-2.2010666704181858</v>
          </cell>
          <cell r="E200">
            <v>1.5009006958015334</v>
          </cell>
          <cell r="F200">
            <v>1.0991854248044319</v>
          </cell>
          <cell r="G200">
            <v>-0.98369924926760177</v>
          </cell>
          <cell r="H200">
            <v>0.23808026123003856</v>
          </cell>
          <cell r="I200">
            <v>1.7977367858890148</v>
          </cell>
          <cell r="J200">
            <v>1.2721695404058551</v>
          </cell>
          <cell r="K200">
            <v>-1.4974708099365444</v>
          </cell>
          <cell r="L200">
            <v>27.080065747261301</v>
          </cell>
          <cell r="M200">
            <v>375.5178873291016</v>
          </cell>
          <cell r="N200">
            <v>0</v>
          </cell>
        </row>
        <row r="201">
          <cell r="B201">
            <v>841.47491256546607</v>
          </cell>
          <cell r="C201">
            <v>0.10496386718841677</v>
          </cell>
          <cell r="D201">
            <v>0.6423516540462515</v>
          </cell>
          <cell r="E201">
            <v>-3.6035659179597133</v>
          </cell>
          <cell r="F201">
            <v>4.34778018187626</v>
          </cell>
          <cell r="G201">
            <v>4.6090078430152062</v>
          </cell>
          <cell r="H201">
            <v>-12.959327799728726</v>
          </cell>
          <cell r="I201">
            <v>12.941124866433938</v>
          </cell>
          <cell r="J201">
            <v>-6.0457331780125969</v>
          </cell>
          <cell r="K201">
            <v>-0.4213729278012579</v>
          </cell>
          <cell r="L201">
            <v>6.1710016813240145</v>
          </cell>
          <cell r="M201">
            <v>835.68868229508428</v>
          </cell>
          <cell r="N201">
            <v>0</v>
          </cell>
        </row>
        <row r="202">
          <cell r="B202">
            <v>550.90135893913271</v>
          </cell>
          <cell r="C202">
            <v>-12.400214355468506</v>
          </cell>
          <cell r="D202">
            <v>-0.70307617187927463</v>
          </cell>
          <cell r="E202">
            <v>1.6052731301579115</v>
          </cell>
          <cell r="F202">
            <v>10.062485819759331</v>
          </cell>
          <cell r="G202">
            <v>2.798686341087091</v>
          </cell>
          <cell r="H202">
            <v>78.921047040982558</v>
          </cell>
          <cell r="I202">
            <v>-91.904298522474164</v>
          </cell>
          <cell r="J202">
            <v>8.8649279091962399</v>
          </cell>
          <cell r="K202">
            <v>0.86986123579731611</v>
          </cell>
          <cell r="L202">
            <v>1.3678780998804996</v>
          </cell>
          <cell r="M202">
            <v>551.4187884120937</v>
          </cell>
          <cell r="N202">
            <v>0</v>
          </cell>
        </row>
        <row r="203">
          <cell r="B203">
            <v>268.52</v>
          </cell>
          <cell r="C203">
            <v>168.68</v>
          </cell>
          <cell r="D203">
            <v>120.40999999999997</v>
          </cell>
          <cell r="E203">
            <v>-274.76193397938812</v>
          </cell>
          <cell r="F203">
            <v>2.1219339793881318</v>
          </cell>
          <cell r="G203">
            <v>-86.449999999999989</v>
          </cell>
          <cell r="H203">
            <v>41.47</v>
          </cell>
          <cell r="I203">
            <v>-28.28</v>
          </cell>
          <cell r="J203">
            <v>-2.7340000000000089</v>
          </cell>
          <cell r="K203">
            <v>-2.9759999999999991</v>
          </cell>
          <cell r="L203">
            <v>131.04</v>
          </cell>
          <cell r="M203">
            <v>200</v>
          </cell>
          <cell r="N20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ale factors"/>
      <sheetName val="Transfer"/>
      <sheetName val="CC CF Subtotals"/>
      <sheetName val="Labour"/>
      <sheetName val="Material"/>
      <sheetName val="Other"/>
      <sheetName val="Contgncy"/>
      <sheetName val="list"/>
      <sheetName val="WBS"/>
      <sheetName val="WBS-2"/>
      <sheetName val="15 SE"/>
      <sheetName val="20 RPS"/>
      <sheetName val="25 SA"/>
      <sheetName val="30 LA"/>
      <sheetName val="35 PA"/>
      <sheetName val="40FDC"/>
      <sheetName val="45 FO"/>
      <sheetName val="55 EA&amp;M"/>
      <sheetName val="60 FDC"/>
      <sheetName val="90 PM"/>
      <sheetName val="15.01.01"/>
      <sheetName val="15.01.02"/>
      <sheetName val="15.02.01"/>
      <sheetName val="15.02.02"/>
      <sheetName val="15.02.03"/>
      <sheetName val="15.02.04"/>
      <sheetName val="15.02.05"/>
      <sheetName val="15.02.06"/>
      <sheetName val="15.02.07"/>
      <sheetName val="15.02.08"/>
      <sheetName val="15.02.09"/>
      <sheetName val="15.02.10"/>
      <sheetName val="15.03.01"/>
      <sheetName val="15.03.02"/>
      <sheetName val="20.01.01"/>
      <sheetName val="20.01.02"/>
      <sheetName val="20.01.03"/>
      <sheetName val="20.01.04"/>
      <sheetName val="20.01.05"/>
      <sheetName val="20.01.06"/>
      <sheetName val="20.01.07"/>
      <sheetName val="20.02.01"/>
      <sheetName val="20.02.02"/>
      <sheetName val="20.02.03"/>
      <sheetName val="20.02.04"/>
      <sheetName val="20.02.05"/>
      <sheetName val="25.01"/>
      <sheetName val="25.02.01"/>
      <sheetName val="25.02.02"/>
      <sheetName val="25.02.03"/>
      <sheetName val="25.03.01"/>
      <sheetName val="25.03.02"/>
      <sheetName val="25.03.03"/>
      <sheetName val="25.04"/>
      <sheetName val="25.05"/>
      <sheetName val="25.06"/>
      <sheetName val="30.01"/>
      <sheetName val="30.02"/>
      <sheetName val="30.03.01"/>
      <sheetName val="30.03.02"/>
      <sheetName val="30.03.03"/>
      <sheetName val="30.04"/>
      <sheetName val="30.05"/>
      <sheetName val="35.01"/>
      <sheetName val="40.01.01"/>
      <sheetName val="40.01.02"/>
      <sheetName val="40.01.03"/>
      <sheetName val="40.01.04"/>
      <sheetName val="40.01.05"/>
      <sheetName val="40.01.06"/>
      <sheetName val="40.01.07"/>
      <sheetName val="40.01.08"/>
      <sheetName val="40.01.09"/>
      <sheetName val="40.01.10"/>
      <sheetName val="40.02.01.01"/>
      <sheetName val="40.02.01.02"/>
      <sheetName val="40.02.01.03"/>
      <sheetName val="40.02.01.04.01"/>
      <sheetName val="40.02.01.04.02"/>
      <sheetName val="40.02.01.04.03"/>
      <sheetName val="40.02.01.04.04"/>
      <sheetName val="40.02.01.04.05"/>
      <sheetName val="40.02.01.04.06"/>
      <sheetName val="40.02.02.01"/>
      <sheetName val="40.02.02.02"/>
      <sheetName val="40.02.02.03"/>
      <sheetName val="40.02.02.04"/>
      <sheetName val="40.02.02.05"/>
      <sheetName val="40.02.02.06"/>
      <sheetName val="40.02.02.07"/>
      <sheetName val="40.02.02.08"/>
      <sheetName val="40.02.02.09"/>
      <sheetName val="40.02.02.10"/>
      <sheetName val="40.02.02.11"/>
      <sheetName val="40.02.02.12"/>
      <sheetName val="40.02.02.13"/>
      <sheetName val="40.02.02.14"/>
      <sheetName val="40.02.02.15"/>
      <sheetName val="40.02.02.16"/>
      <sheetName val="40.02.02.17"/>
      <sheetName val="40.02.03"/>
      <sheetName val="45.01.01"/>
      <sheetName val="45.01.02"/>
      <sheetName val="45.02.01.01"/>
      <sheetName val="45.02.01.02"/>
      <sheetName val="45.02.01.03"/>
      <sheetName val="45.02.01.04"/>
      <sheetName val="45.02.01.05"/>
      <sheetName val="45.02.01.06"/>
      <sheetName val="45.02.01.07"/>
      <sheetName val="45.02.02.01"/>
      <sheetName val="45.02.02.02"/>
      <sheetName val="45.02.02.03"/>
      <sheetName val="45.02.02.04"/>
      <sheetName val="45.02.02.05"/>
      <sheetName val="45.02.02.06"/>
      <sheetName val="45.02.02.07"/>
      <sheetName val="45.02.02.08"/>
      <sheetName val="45.02.02.09"/>
      <sheetName val="45.02.03.01"/>
      <sheetName val="45.02.03.02"/>
      <sheetName val="45.03.01"/>
      <sheetName val="45.03.02"/>
      <sheetName val="55.01.01"/>
      <sheetName val="55.01.02"/>
      <sheetName val="55.01.03"/>
      <sheetName val="55.02"/>
      <sheetName val="55.03"/>
      <sheetName val="55.04"/>
      <sheetName val="55.05"/>
      <sheetName val="60.01."/>
      <sheetName val="60.02.01"/>
      <sheetName val="60.02.02"/>
      <sheetName val="60.02.03"/>
      <sheetName val="60.03.01"/>
      <sheetName val="60.03.02"/>
      <sheetName val="60.04"/>
      <sheetName val="60.05.01"/>
      <sheetName val="60.05.02"/>
      <sheetName val="60.05.03"/>
      <sheetName val="90.01"/>
      <sheetName val="90.02"/>
      <sheetName val="90.03"/>
      <sheetName val="spare1"/>
      <sheetName val="WEDS"/>
      <sheetName val="OPG Rates"/>
      <sheetName val="Purchase rates"/>
      <sheetName val="Waste Level"/>
      <sheetName val="W Level Pie"/>
      <sheetName val="Category Pie"/>
      <sheetName val="Phases Pie"/>
      <sheetName val="Phases $"/>
      <sheetName val="Phases"/>
      <sheetName val="Cashflow Summary"/>
      <sheetName val="Cumulative"/>
      <sheetName val="Cashflow - Cost Categories"/>
      <sheetName val="Mining Sum"/>
      <sheetName val="EPSCA 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Spill"/>
      <sheetName val="Rel_Proj"/>
      <sheetName val="Rel_T"/>
      <sheetName val="Dec 2011"/>
      <sheetName val="Feb 2012"/>
      <sheetName val="Jan 2012"/>
      <sheetName val="Input Data"/>
      <sheetName val="Dropdown Lists"/>
    </sheetNames>
    <sheetDataSet>
      <sheetData sheetId="0"/>
      <sheetData sheetId="1"/>
      <sheetData sheetId="2">
        <row r="4">
          <cell r="B4">
            <v>1</v>
          </cell>
          <cell r="C4">
            <v>6.1999999999999998E-3</v>
          </cell>
          <cell r="D4"/>
          <cell r="E4">
            <v>1.4453642384105958E-2</v>
          </cell>
          <cell r="H4">
            <v>3.5799999999999998E-2</v>
          </cell>
          <cell r="I4"/>
          <cell r="J4">
            <v>3.9153225806451614E-2</v>
          </cell>
          <cell r="M4">
            <v>4.0899999999999999E-2</v>
          </cell>
          <cell r="N4"/>
          <cell r="O4">
            <v>5.0236954844050413E-2</v>
          </cell>
        </row>
        <row r="5">
          <cell r="B5">
            <v>2</v>
          </cell>
          <cell r="C5">
            <v>8.9999999999999998E-4</v>
          </cell>
          <cell r="D5"/>
          <cell r="E5">
            <v>1.3559602649006621E-2</v>
          </cell>
          <cell r="H5">
            <v>6.3299999999999995E-2</v>
          </cell>
          <cell r="I5"/>
          <cell r="J5">
            <v>9.0639880952380958E-2</v>
          </cell>
          <cell r="M5">
            <v>6.4000000000000001E-2</v>
          </cell>
          <cell r="N5"/>
          <cell r="O5">
            <v>0.10033987991761274</v>
          </cell>
        </row>
        <row r="6">
          <cell r="B6">
            <v>3</v>
          </cell>
          <cell r="C6">
            <v>7.4999999999999997E-3</v>
          </cell>
          <cell r="D6"/>
          <cell r="E6">
            <v>1.4006622516556289E-2</v>
          </cell>
          <cell r="H6">
            <v>7.1400000000000005E-2</v>
          </cell>
          <cell r="I6"/>
          <cell r="J6">
            <v>6.8265681003584239E-2</v>
          </cell>
          <cell r="M6">
            <v>7.6600000000000001E-2</v>
          </cell>
          <cell r="N6"/>
          <cell r="O6">
            <v>7.8598847127275759E-2</v>
          </cell>
        </row>
        <row r="7">
          <cell r="B7">
            <v>4</v>
          </cell>
          <cell r="C7">
            <v>1.1599999999999999E-2</v>
          </cell>
          <cell r="D7"/>
          <cell r="E7">
            <v>1.2516556291390727E-2</v>
          </cell>
          <cell r="H7">
            <v>2.8700000000000003E-2</v>
          </cell>
          <cell r="I7"/>
          <cell r="J7">
            <v>3.8166203703703702E-2</v>
          </cell>
          <cell r="M7">
            <v>3.7200000000000004E-2</v>
          </cell>
          <cell r="N7"/>
          <cell r="O7">
            <v>4.7776838637478537E-2</v>
          </cell>
        </row>
        <row r="8">
          <cell r="B8">
            <v>5</v>
          </cell>
          <cell r="C8">
            <v>2.0199999999999999E-2</v>
          </cell>
          <cell r="D8"/>
          <cell r="E8">
            <v>9.6854304635761584E-3</v>
          </cell>
          <cell r="H8">
            <v>9.9000000000000008E-3</v>
          </cell>
          <cell r="I8"/>
          <cell r="J8">
            <v>2.5806003584229392E-2</v>
          </cell>
          <cell r="M8">
            <v>2.23E-2</v>
          </cell>
          <cell r="N8"/>
          <cell r="O8">
            <v>3.3362518284613923E-2</v>
          </cell>
        </row>
        <row r="9">
          <cell r="B9">
            <v>6</v>
          </cell>
          <cell r="C9">
            <v>4.0000000000000002E-4</v>
          </cell>
          <cell r="D9"/>
          <cell r="E9">
            <v>1.1920529801324504E-2</v>
          </cell>
          <cell r="H9">
            <v>2.8900000000000002E-2</v>
          </cell>
          <cell r="I9"/>
          <cell r="J9">
            <v>5.8568981481481486E-2</v>
          </cell>
          <cell r="M9">
            <v>2.92E-2</v>
          </cell>
          <cell r="N9"/>
          <cell r="O9">
            <v>6.7478755212165814E-2</v>
          </cell>
        </row>
        <row r="10">
          <cell r="B10">
            <v>7</v>
          </cell>
          <cell r="C10">
            <v>1.3200000000000002E-2</v>
          </cell>
          <cell r="D10"/>
          <cell r="E10">
            <v>1.7880794701986752E-2</v>
          </cell>
          <cell r="H10">
            <v>2.4799999999999999E-2</v>
          </cell>
          <cell r="I10"/>
          <cell r="J10">
            <v>5.7029569892473111E-2</v>
          </cell>
          <cell r="M10">
            <v>3.2300000000000002E-2</v>
          </cell>
          <cell r="N10"/>
          <cell r="O10">
            <v>7.0421756391084514E-2</v>
          </cell>
        </row>
        <row r="11">
          <cell r="B11">
            <v>8</v>
          </cell>
          <cell r="C11">
            <v>3.9000000000000003E-3</v>
          </cell>
          <cell r="D11"/>
          <cell r="E11">
            <v>2.0115894039735099E-2</v>
          </cell>
          <cell r="H11">
            <v>6.0100000000000001E-2</v>
          </cell>
          <cell r="I11"/>
          <cell r="J11">
            <v>7.5658602150537629E-2</v>
          </cell>
          <cell r="M11">
            <v>6.3399999999999998E-2</v>
          </cell>
          <cell r="N11"/>
          <cell r="O11">
            <v>9.0350072322509425E-2</v>
          </cell>
        </row>
        <row r="12">
          <cell r="B12">
            <v>9</v>
          </cell>
          <cell r="C12">
            <v>5.3E-3</v>
          </cell>
          <cell r="D12"/>
          <cell r="E12">
            <v>1.9668874172185432E-2</v>
          </cell>
          <cell r="H12">
            <v>0.1125</v>
          </cell>
          <cell r="I12"/>
          <cell r="J12">
            <v>0.13011944444444445</v>
          </cell>
          <cell r="M12">
            <v>0.11699999999999999</v>
          </cell>
          <cell r="N12"/>
          <cell r="O12">
            <v>0.14341325404709346</v>
          </cell>
        </row>
        <row r="13">
          <cell r="B13">
            <v>10</v>
          </cell>
          <cell r="C13">
            <v>8.3000000000000001E-3</v>
          </cell>
          <cell r="D13"/>
          <cell r="E13">
            <v>1.7135761589403973E-2</v>
          </cell>
          <cell r="H13">
            <v>8.0299999999999996E-2</v>
          </cell>
          <cell r="I13"/>
          <cell r="J13">
            <v>8.3936379928315416E-2</v>
          </cell>
          <cell r="M13">
            <v>8.5800000000000001E-2</v>
          </cell>
          <cell r="N13"/>
          <cell r="O13">
            <v>9.6309489974245766E-2</v>
          </cell>
        </row>
        <row r="14">
          <cell r="B14">
            <v>11</v>
          </cell>
          <cell r="C14">
            <v>5.7999999999999996E-3</v>
          </cell>
          <cell r="D14"/>
          <cell r="E14">
            <v>1.6092715231788079E-2</v>
          </cell>
          <cell r="H14">
            <v>7.8600000000000003E-2</v>
          </cell>
          <cell r="I14"/>
          <cell r="J14">
            <v>8.8318981481481484E-2</v>
          </cell>
          <cell r="M14">
            <v>8.2899999999999988E-2</v>
          </cell>
          <cell r="N14"/>
          <cell r="O14">
            <v>9.986841773975963E-2</v>
          </cell>
        </row>
        <row r="15">
          <cell r="B15">
            <v>12</v>
          </cell>
          <cell r="C15">
            <v>2.2100000000000002E-2</v>
          </cell>
          <cell r="D15">
            <v>8.8000000000000005E-3</v>
          </cell>
          <cell r="E15">
            <v>1.2963576158940397E-2</v>
          </cell>
          <cell r="F15">
            <v>8.8000000000000005E-3</v>
          </cell>
          <cell r="H15">
            <v>4.1799999999999997E-2</v>
          </cell>
          <cell r="I15">
            <v>5.2800000000000007E-2</v>
          </cell>
          <cell r="J15">
            <v>5.7150089605734776E-2</v>
          </cell>
          <cell r="K15">
            <v>5.2800000000000007E-2</v>
          </cell>
          <cell r="M15">
            <v>5.4100000000000002E-2</v>
          </cell>
          <cell r="N15">
            <v>5.8700000000000002E-2</v>
          </cell>
          <cell r="O15">
            <v>6.6857862450746527E-2</v>
          </cell>
          <cell r="P15">
            <v>5.8700000000000002E-2</v>
          </cell>
        </row>
        <row r="16">
          <cell r="B16">
            <v>1</v>
          </cell>
          <cell r="C16">
            <v>0</v>
          </cell>
          <cell r="D16"/>
          <cell r="E16">
            <v>5.7814569536423837E-3</v>
          </cell>
          <cell r="H16">
            <v>4.9500000000000002E-2</v>
          </cell>
          <cell r="I16"/>
          <cell r="J16">
            <v>6.5591397849462371E-2</v>
          </cell>
          <cell r="M16">
            <v>4.9500000000000002E-2</v>
          </cell>
          <cell r="N16"/>
          <cell r="O16">
            <v>6.9872038310902232E-2</v>
          </cell>
        </row>
        <row r="17">
          <cell r="B17">
            <v>2</v>
          </cell>
          <cell r="C17">
            <v>0</v>
          </cell>
          <cell r="D17"/>
          <cell r="E17">
            <v>5.4238410596026488E-3</v>
          </cell>
          <cell r="H17">
            <v>5.6900000000000006E-2</v>
          </cell>
          <cell r="I17"/>
          <cell r="J17">
            <v>7.7611607142857142E-2</v>
          </cell>
          <cell r="M17">
            <v>5.6900000000000006E-2</v>
          </cell>
          <cell r="N17"/>
          <cell r="O17">
            <v>8.1562270015373695E-2</v>
          </cell>
        </row>
        <row r="18">
          <cell r="B18">
            <v>3</v>
          </cell>
          <cell r="C18">
            <v>0</v>
          </cell>
          <cell r="D18"/>
          <cell r="E18">
            <v>5.6026490066225162E-3</v>
          </cell>
          <cell r="H18">
            <v>5.6300000000000003E-2</v>
          </cell>
          <cell r="I18"/>
          <cell r="J18">
            <v>7.1328937051971325E-2</v>
          </cell>
          <cell r="M18">
            <v>5.6300000000000003E-2</v>
          </cell>
          <cell r="N18"/>
          <cell r="O18">
            <v>7.5445041152991402E-2</v>
          </cell>
        </row>
        <row r="19">
          <cell r="B19">
            <v>4</v>
          </cell>
          <cell r="C19">
            <v>0</v>
          </cell>
          <cell r="D19"/>
          <cell r="E19">
            <v>5.0066225165562913E-3</v>
          </cell>
          <cell r="H19">
            <v>5.4400000000000004E-2</v>
          </cell>
          <cell r="I19"/>
          <cell r="J19">
            <v>7.1164901620370369E-2</v>
          </cell>
          <cell r="M19">
            <v>5.4400000000000004E-2</v>
          </cell>
          <cell r="N19"/>
          <cell r="O19">
            <v>7.4843943569873686E-2</v>
          </cell>
        </row>
        <row r="20">
          <cell r="B20">
            <v>5</v>
          </cell>
          <cell r="C20">
            <v>1E-4</v>
          </cell>
          <cell r="D20"/>
          <cell r="E20">
            <v>3.8741721854304635E-3</v>
          </cell>
          <cell r="H20">
            <v>3.49E-2</v>
          </cell>
          <cell r="I20"/>
          <cell r="J20">
            <v>6.8869259632616489E-2</v>
          </cell>
          <cell r="M20">
            <v>3.49E-2</v>
          </cell>
          <cell r="N20"/>
          <cell r="O20">
            <v>7.1725031043973569E-2</v>
          </cell>
        </row>
        <row r="21">
          <cell r="B21">
            <v>6</v>
          </cell>
          <cell r="C21">
            <v>0</v>
          </cell>
          <cell r="D21"/>
          <cell r="E21">
            <v>4.7682119205298022E-3</v>
          </cell>
          <cell r="H21">
            <v>2.5499999999999998E-2</v>
          </cell>
          <cell r="I21"/>
          <cell r="J21">
            <v>2.0331568287037038E-2</v>
          </cell>
          <cell r="M21">
            <v>2.5499999999999998E-2</v>
          </cell>
          <cell r="N21"/>
          <cell r="O21">
            <v>2.4077801868714742E-2</v>
          </cell>
        </row>
        <row r="22">
          <cell r="B22">
            <v>7</v>
          </cell>
          <cell r="C22">
            <v>0</v>
          </cell>
          <cell r="D22"/>
          <cell r="E22">
            <v>7.1523178807947011E-3</v>
          </cell>
          <cell r="H22">
            <v>1.0900000000000002E-2</v>
          </cell>
          <cell r="I22"/>
          <cell r="J22">
            <v>0</v>
          </cell>
          <cell r="M22">
            <v>1.0900000000000002E-2</v>
          </cell>
          <cell r="N22"/>
          <cell r="O22">
            <v>5.7647682119205297E-3</v>
          </cell>
        </row>
        <row r="23">
          <cell r="B23">
            <v>8</v>
          </cell>
          <cell r="C23">
            <v>1E-4</v>
          </cell>
          <cell r="D23"/>
          <cell r="E23">
            <v>8.0463576158940411E-3</v>
          </cell>
          <cell r="H23">
            <v>2.6000000000000003E-3</v>
          </cell>
          <cell r="I23"/>
          <cell r="J23">
            <v>0</v>
          </cell>
          <cell r="M23">
            <v>2.7000000000000001E-3</v>
          </cell>
          <cell r="N23"/>
          <cell r="O23">
            <v>6.4853642384105972E-3</v>
          </cell>
        </row>
        <row r="24">
          <cell r="B24">
            <v>9</v>
          </cell>
          <cell r="C24">
            <v>0</v>
          </cell>
          <cell r="D24"/>
          <cell r="E24">
            <v>7.8675496688741728E-3</v>
          </cell>
          <cell r="H24">
            <v>1.9E-3</v>
          </cell>
          <cell r="I24"/>
          <cell r="J24">
            <v>6.0978819444444436E-2</v>
          </cell>
          <cell r="M24">
            <v>1.9E-3</v>
          </cell>
          <cell r="N24"/>
          <cell r="O24">
            <v>6.6840310586828544E-2</v>
          </cell>
        </row>
        <row r="25">
          <cell r="B25">
            <v>10</v>
          </cell>
          <cell r="C25">
            <v>0</v>
          </cell>
          <cell r="D25"/>
          <cell r="E25">
            <v>6.8543046357615895E-3</v>
          </cell>
          <cell r="H25">
            <v>1.9E-3</v>
          </cell>
          <cell r="I25"/>
          <cell r="J25">
            <v>1.9670586917562724E-2</v>
          </cell>
          <cell r="M25">
            <v>1.9E-3</v>
          </cell>
          <cell r="N25"/>
          <cell r="O25">
            <v>2.5060328258889361E-2</v>
          </cell>
        </row>
        <row r="26">
          <cell r="B26">
            <v>11</v>
          </cell>
          <cell r="C26">
            <v>2.0000000000000001E-4</v>
          </cell>
          <cell r="D26"/>
          <cell r="E26">
            <v>6.4370860927152312E-3</v>
          </cell>
          <cell r="H26">
            <v>1.2200000000000001E-2</v>
          </cell>
          <cell r="I26"/>
          <cell r="J26">
            <v>3.0498234953703705E-2</v>
          </cell>
          <cell r="M26">
            <v>1.24E-2</v>
          </cell>
          <cell r="N26"/>
          <cell r="O26">
            <v>3.5490206580359333E-2</v>
          </cell>
        </row>
        <row r="27">
          <cell r="B27">
            <v>12</v>
          </cell>
          <cell r="C27">
            <v>0</v>
          </cell>
          <cell r="D27">
            <v>0</v>
          </cell>
          <cell r="E27">
            <v>5.1854304635761588E-3</v>
          </cell>
          <cell r="F27">
            <v>0</v>
          </cell>
          <cell r="H27">
            <v>1.8100000000000002E-2</v>
          </cell>
          <cell r="I27">
            <v>2.69E-2</v>
          </cell>
          <cell r="J27">
            <v>2.9514420922939072E-2</v>
          </cell>
          <cell r="K27">
            <v>2.69E-2</v>
          </cell>
          <cell r="M27">
            <v>1.8100000000000002E-2</v>
          </cell>
          <cell r="N27">
            <v>2.69E-2</v>
          </cell>
          <cell r="O27">
            <v>3.3540832899212836E-2</v>
          </cell>
          <cell r="P27">
            <v>2.69E-2</v>
          </cell>
        </row>
        <row r="28">
          <cell r="B28">
            <v>1</v>
          </cell>
          <cell r="C28">
            <v>1.2800000000000001E-2</v>
          </cell>
          <cell r="D28"/>
          <cell r="E28">
            <v>1.4453642384105958E-2</v>
          </cell>
          <cell r="H28">
            <v>4.8800000000000003E-2</v>
          </cell>
          <cell r="I28"/>
          <cell r="J28">
            <v>7.3041707396546113E-2</v>
          </cell>
          <cell r="M28">
            <v>6.0199999999999997E-2</v>
          </cell>
          <cell r="N28"/>
          <cell r="O28">
            <v>8.5066535036327814E-2</v>
          </cell>
        </row>
        <row r="29">
          <cell r="B29">
            <v>2</v>
          </cell>
          <cell r="C29">
            <v>3.7700000000000004E-2</v>
          </cell>
          <cell r="D29"/>
          <cell r="E29">
            <v>1.3559602649006621E-2</v>
          </cell>
          <cell r="H29">
            <v>7.7800000000000008E-2</v>
          </cell>
          <cell r="I29"/>
          <cell r="J29">
            <v>9.7899981962481966E-2</v>
          </cell>
          <cell r="M29">
            <v>0.11</v>
          </cell>
          <cell r="N29"/>
          <cell r="O29">
            <v>0.10884393750507679</v>
          </cell>
        </row>
        <row r="30">
          <cell r="B30">
            <v>3</v>
          </cell>
          <cell r="C30">
            <v>1.5600000000000001E-2</v>
          </cell>
          <cell r="D30"/>
          <cell r="E30">
            <v>1.4006622516556289E-2</v>
          </cell>
          <cell r="H30">
            <v>9.6500000000000002E-2</v>
          </cell>
          <cell r="I30"/>
          <cell r="J30">
            <v>0.12603616813294233</v>
          </cell>
          <cell r="M30">
            <v>0.10980000000000001</v>
          </cell>
          <cell r="N30"/>
          <cell r="O30">
            <v>0.13694682047995443</v>
          </cell>
        </row>
        <row r="31">
          <cell r="B31">
            <v>4</v>
          </cell>
          <cell r="C31">
            <v>1.1200000000000002E-2</v>
          </cell>
          <cell r="D31"/>
          <cell r="E31">
            <v>1.2516556291390727E-2</v>
          </cell>
          <cell r="H31">
            <v>0.1084</v>
          </cell>
          <cell r="I31"/>
          <cell r="J31">
            <v>0.14919654882154884</v>
          </cell>
          <cell r="M31">
            <v>0.11789999999999999</v>
          </cell>
          <cell r="N31"/>
          <cell r="O31">
            <v>0.15865660526345132</v>
          </cell>
        </row>
        <row r="32">
          <cell r="B32">
            <v>5</v>
          </cell>
          <cell r="C32">
            <v>1.0400000000000001E-2</v>
          </cell>
          <cell r="D32"/>
          <cell r="E32">
            <v>9.6854304635761584E-3</v>
          </cell>
          <cell r="H32">
            <v>7.5200000000000003E-2</v>
          </cell>
          <cell r="I32"/>
          <cell r="J32">
            <v>9.2086591723688507E-2</v>
          </cell>
          <cell r="M32">
            <v>8.43E-2</v>
          </cell>
          <cell r="N32"/>
          <cell r="O32">
            <v>9.9960008012457413E-2</v>
          </cell>
        </row>
        <row r="33">
          <cell r="B33">
            <v>6</v>
          </cell>
          <cell r="C33">
            <v>1.3000000000000001E-2</v>
          </cell>
          <cell r="D33"/>
          <cell r="E33">
            <v>1.1920529801324504E-2</v>
          </cell>
          <cell r="H33">
            <v>1.9599999999999999E-2</v>
          </cell>
          <cell r="I33"/>
          <cell r="J33">
            <v>9.6372053872053869E-3</v>
          </cell>
          <cell r="M33">
            <v>3.1600000000000003E-2</v>
          </cell>
          <cell r="N33"/>
          <cell r="O33">
            <v>2.0310404263384395E-2</v>
          </cell>
        </row>
        <row r="34">
          <cell r="B34">
            <v>7</v>
          </cell>
          <cell r="C34">
            <v>1.26E-2</v>
          </cell>
          <cell r="D34"/>
          <cell r="E34">
            <v>1.7880794701986752E-2</v>
          </cell>
          <cell r="H34">
            <v>1.5E-3</v>
          </cell>
          <cell r="I34"/>
          <cell r="J34">
            <v>5.8834310850439889E-3</v>
          </cell>
          <cell r="M34">
            <v>1.2800000000000001E-2</v>
          </cell>
          <cell r="N34"/>
          <cell r="O34">
            <v>2.1960349866967044E-2</v>
          </cell>
        </row>
        <row r="35">
          <cell r="B35">
            <v>8</v>
          </cell>
          <cell r="C35">
            <v>1.2800000000000001E-2</v>
          </cell>
          <cell r="D35"/>
          <cell r="E35">
            <v>2.0115894039735099E-2</v>
          </cell>
          <cell r="H35">
            <v>9.7999999999999997E-3</v>
          </cell>
          <cell r="I35"/>
          <cell r="J35">
            <v>5.0118116650374718E-3</v>
          </cell>
          <cell r="M35">
            <v>2.1499999999999998E-2</v>
          </cell>
          <cell r="N35"/>
          <cell r="O35">
            <v>2.3115878698596732E-2</v>
          </cell>
        </row>
        <row r="36">
          <cell r="B36">
            <v>9</v>
          </cell>
          <cell r="C36">
            <v>1.9599999999999999E-2</v>
          </cell>
          <cell r="D36"/>
          <cell r="E36">
            <v>1.9668874172185432E-2</v>
          </cell>
          <cell r="H36">
            <v>7.1599999999999997E-2</v>
          </cell>
          <cell r="I36"/>
          <cell r="J36">
            <v>4.2736952861952865E-2</v>
          </cell>
          <cell r="M36">
            <v>8.8100000000000012E-2</v>
          </cell>
          <cell r="N36"/>
          <cell r="O36">
            <v>5.9696696239436312E-2</v>
          </cell>
        </row>
        <row r="37">
          <cell r="B37">
            <v>10</v>
          </cell>
          <cell r="C37">
            <v>6.1900000000000004E-2</v>
          </cell>
          <cell r="D37"/>
          <cell r="E37">
            <v>1.7135761589403973E-2</v>
          </cell>
          <cell r="H37">
            <v>4.7100000000000003E-2</v>
          </cell>
          <cell r="I37"/>
          <cell r="J37">
            <v>7.4218393613554909E-2</v>
          </cell>
          <cell r="M37">
            <v>0.1018</v>
          </cell>
          <cell r="N37"/>
          <cell r="O37">
            <v>8.845446915345509E-2</v>
          </cell>
        </row>
        <row r="38">
          <cell r="B38">
            <v>11</v>
          </cell>
          <cell r="C38">
            <v>7.5400000000000009E-2</v>
          </cell>
          <cell r="D38"/>
          <cell r="E38">
            <v>1.6092715231788079E-2</v>
          </cell>
          <cell r="H38">
            <v>4.7E-2</v>
          </cell>
          <cell r="I38"/>
          <cell r="J38">
            <v>1.5221380471380472E-2</v>
          </cell>
          <cell r="M38">
            <v>0.1139</v>
          </cell>
          <cell r="N38"/>
          <cell r="O38">
            <v>2.9540334414788059E-2</v>
          </cell>
        </row>
        <row r="39">
          <cell r="B39">
            <v>12</v>
          </cell>
          <cell r="C39">
            <v>2.8900000000000002E-2</v>
          </cell>
          <cell r="D39">
            <v>2.58E-2</v>
          </cell>
          <cell r="E39">
            <v>1.2963576158940397E-2</v>
          </cell>
          <cell r="F39">
            <v>2.58E-2</v>
          </cell>
          <cell r="H39">
            <v>2.2799999999999997E-2</v>
          </cell>
          <cell r="I39">
            <v>5.1900000000000002E-2</v>
          </cell>
          <cell r="J39">
            <v>0</v>
          </cell>
          <cell r="K39">
            <v>5.1900000000000002E-2</v>
          </cell>
          <cell r="M39">
            <v>4.8300000000000003E-2</v>
          </cell>
          <cell r="N39">
            <v>7.46E-2</v>
          </cell>
          <cell r="O39">
            <v>1.1732036423841059E-2</v>
          </cell>
          <cell r="P39">
            <v>7.46E-2</v>
          </cell>
        </row>
        <row r="40">
          <cell r="B40">
            <v>1</v>
          </cell>
          <cell r="C40">
            <v>6.1000000000000004E-3</v>
          </cell>
          <cell r="D40"/>
          <cell r="E40">
            <v>1.9271523178807946E-2</v>
          </cell>
          <cell r="H40">
            <v>5.2199999999999996E-2</v>
          </cell>
          <cell r="I40"/>
          <cell r="J40">
            <v>6.058875234681687E-2</v>
          </cell>
          <cell r="M40">
            <v>5.6500000000000002E-2</v>
          </cell>
          <cell r="N40"/>
          <cell r="O40">
            <v>7.7786876390994103E-2</v>
          </cell>
        </row>
        <row r="41">
          <cell r="B41">
            <v>2</v>
          </cell>
          <cell r="C41">
            <v>5.0000000000000001E-3</v>
          </cell>
          <cell r="D41"/>
          <cell r="E41">
            <v>1.8079470198675496E-2</v>
          </cell>
          <cell r="H41">
            <v>4.9800000000000004E-2</v>
          </cell>
          <cell r="I41"/>
          <cell r="J41">
            <v>0.10373573318216177</v>
          </cell>
          <cell r="M41">
            <v>5.3400000000000003E-2</v>
          </cell>
          <cell r="N41"/>
          <cell r="O41">
            <v>0.11908998118489487</v>
          </cell>
        </row>
        <row r="42">
          <cell r="B42">
            <v>3</v>
          </cell>
          <cell r="C42">
            <v>5.5000000000000005E-3</v>
          </cell>
          <cell r="D42"/>
          <cell r="E42">
            <v>1.867549668874172E-2</v>
          </cell>
          <cell r="H42">
            <v>8.4199999999999997E-2</v>
          </cell>
          <cell r="I42"/>
          <cell r="J42">
            <v>0.11007772230756102</v>
          </cell>
          <cell r="M42">
            <v>8.8200000000000001E-2</v>
          </cell>
          <cell r="N42"/>
          <cell r="O42">
            <v>0.12581971451347279</v>
          </cell>
        </row>
        <row r="43">
          <cell r="B43">
            <v>4</v>
          </cell>
          <cell r="C43">
            <v>9.0000000000000011E-3</v>
          </cell>
          <cell r="D43"/>
          <cell r="E43">
            <v>1.6688741721854302E-2</v>
          </cell>
          <cell r="H43">
            <v>7.6600000000000001E-2</v>
          </cell>
          <cell r="I43"/>
          <cell r="J43">
            <v>3.5584678130511464E-2</v>
          </cell>
          <cell r="M43">
            <v>8.3800000000000013E-2</v>
          </cell>
          <cell r="N43"/>
          <cell r="O43">
            <v>5.0895185488863189E-2</v>
          </cell>
        </row>
        <row r="44">
          <cell r="B44">
            <v>5</v>
          </cell>
          <cell r="C44">
            <v>2.12E-2</v>
          </cell>
          <cell r="D44"/>
          <cell r="E44">
            <v>1.2913907284768211E-2</v>
          </cell>
          <cell r="H44">
            <v>4.9400000000000006E-2</v>
          </cell>
          <cell r="I44"/>
          <cell r="J44">
            <v>0</v>
          </cell>
          <cell r="M44">
            <v>6.5299999999999997E-2</v>
          </cell>
          <cell r="N44"/>
          <cell r="O44">
            <v>1.2306953642384105E-2</v>
          </cell>
        </row>
        <row r="45">
          <cell r="B45">
            <v>6</v>
          </cell>
          <cell r="C45">
            <v>5.7999999999999996E-3</v>
          </cell>
          <cell r="D45"/>
          <cell r="E45">
            <v>1.5894039735099338E-2</v>
          </cell>
          <cell r="H45">
            <v>5.04E-2</v>
          </cell>
          <cell r="I45"/>
          <cell r="J45">
            <v>0.11230132275132275</v>
          </cell>
          <cell r="M45">
            <v>5.4800000000000008E-2</v>
          </cell>
          <cell r="N45"/>
          <cell r="O45">
            <v>0.12566342093275867</v>
          </cell>
        </row>
        <row r="46">
          <cell r="B46">
            <v>7</v>
          </cell>
          <cell r="C46">
            <v>5.4400000000000004E-2</v>
          </cell>
          <cell r="D46"/>
          <cell r="E46">
            <v>2.3841059602649005E-2</v>
          </cell>
          <cell r="H46">
            <v>5.1299999999999998E-2</v>
          </cell>
          <cell r="I46"/>
          <cell r="J46">
            <v>5.9486452466291175E-2</v>
          </cell>
          <cell r="M46">
            <v>9.2600000000000002E-2</v>
          </cell>
          <cell r="N46"/>
          <cell r="O46">
            <v>8.0788762208816686E-2</v>
          </cell>
        </row>
        <row r="47">
          <cell r="B47">
            <v>8</v>
          </cell>
          <cell r="C47">
            <v>0.1017</v>
          </cell>
          <cell r="D47"/>
          <cell r="E47">
            <v>2.6821192052980135E-2</v>
          </cell>
          <cell r="H47">
            <v>1.61E-2</v>
          </cell>
          <cell r="I47"/>
          <cell r="J47">
            <v>5.2699564772145414E-2</v>
          </cell>
          <cell r="M47">
            <v>8.3000000000000004E-2</v>
          </cell>
          <cell r="N47"/>
          <cell r="O47">
            <v>7.6846695650773303E-2</v>
          </cell>
        </row>
        <row r="48">
          <cell r="B48">
            <v>9</v>
          </cell>
          <cell r="C48">
            <v>9.06E-2</v>
          </cell>
          <cell r="D48"/>
          <cell r="E48">
            <v>2.6225165562913908E-2</v>
          </cell>
          <cell r="H48">
            <v>0.10470000000000002</v>
          </cell>
          <cell r="I48"/>
          <cell r="J48">
            <v>0.10650255731922399</v>
          </cell>
          <cell r="M48">
            <v>0.16270000000000001</v>
          </cell>
          <cell r="N48"/>
          <cell r="O48">
            <v>0.12870209290211057</v>
          </cell>
        </row>
        <row r="49">
          <cell r="B49">
            <v>10</v>
          </cell>
          <cell r="C49">
            <v>2.6800000000000001E-2</v>
          </cell>
          <cell r="D49"/>
          <cell r="E49">
            <v>2.2847682119205296E-2</v>
          </cell>
          <cell r="H49">
            <v>0.1449</v>
          </cell>
          <cell r="I49"/>
          <cell r="J49">
            <v>0.16741033026113672</v>
          </cell>
          <cell r="M49">
            <v>0.16390000000000002</v>
          </cell>
          <cell r="N49"/>
          <cell r="O49">
            <v>0.18535923331146173</v>
          </cell>
        </row>
        <row r="50">
          <cell r="B50">
            <v>11</v>
          </cell>
          <cell r="C50">
            <v>1.5700000000000002E-2</v>
          </cell>
          <cell r="D50"/>
          <cell r="E50">
            <v>2.1456953642384105E-2</v>
          </cell>
          <cell r="H50">
            <v>7.6700000000000004E-2</v>
          </cell>
          <cell r="I50"/>
          <cell r="J50">
            <v>7.8092372134038787E-2</v>
          </cell>
          <cell r="M50">
            <v>8.8200000000000001E-2</v>
          </cell>
          <cell r="N50"/>
          <cell r="O50">
            <v>9.6865224546526962E-2</v>
          </cell>
        </row>
        <row r="51">
          <cell r="B51">
            <v>12</v>
          </cell>
          <cell r="C51">
            <v>2.7000000000000003E-2</v>
          </cell>
          <cell r="D51">
            <v>2.9600000000000001E-2</v>
          </cell>
          <cell r="E51">
            <v>1.7284768211920529E-2</v>
          </cell>
          <cell r="F51">
            <v>2.9600000000000001E-2</v>
          </cell>
          <cell r="H51">
            <v>3.78E-2</v>
          </cell>
          <cell r="I51">
            <v>6.6200000000000009E-2</v>
          </cell>
          <cell r="J51">
            <v>1.9482206861239119E-3</v>
          </cell>
          <cell r="K51">
            <v>6.6200000000000009E-2</v>
          </cell>
          <cell r="M51">
            <v>5.7200000000000001E-2</v>
          </cell>
          <cell r="N51">
            <v>8.77E-2</v>
          </cell>
          <cell r="O51">
            <v>1.8386930249098855E-2</v>
          </cell>
          <cell r="P51">
            <v>8.77E-2</v>
          </cell>
        </row>
        <row r="52">
          <cell r="B52">
            <v>1</v>
          </cell>
          <cell r="C52">
            <v>3.2000000000000002E-3</v>
          </cell>
          <cell r="D52"/>
          <cell r="E52">
            <v>1.349006622516556E-2</v>
          </cell>
          <cell r="H52">
            <v>8.6999999999999994E-3</v>
          </cell>
          <cell r="I52"/>
          <cell r="J52">
            <v>5.4074702886247874E-3</v>
          </cell>
          <cell r="M52">
            <v>1.0700000000000001E-2</v>
          </cell>
          <cell r="N52"/>
          <cell r="O52">
            <v>1.7758874149698105E-2</v>
          </cell>
        </row>
        <row r="53">
          <cell r="B53">
            <v>2</v>
          </cell>
          <cell r="C53">
            <v>1.3200000000000002E-2</v>
          </cell>
          <cell r="D53"/>
          <cell r="E53">
            <v>1.2655629139072845E-2</v>
          </cell>
          <cell r="H53">
            <v>7.9000000000000008E-3</v>
          </cell>
          <cell r="I53"/>
          <cell r="J53">
            <v>1.1800986842105263E-2</v>
          </cell>
          <cell r="M53">
            <v>1.7299999999999999E-2</v>
          </cell>
          <cell r="N53"/>
          <cell r="O53">
            <v>2.3307472366242591E-2</v>
          </cell>
        </row>
        <row r="54">
          <cell r="B54">
            <v>3</v>
          </cell>
          <cell r="C54">
            <v>3.7600000000000001E-2</v>
          </cell>
          <cell r="D54"/>
          <cell r="E54">
            <v>1.3072847682119202E-2</v>
          </cell>
          <cell r="H54">
            <v>2.3700000000000002E-2</v>
          </cell>
          <cell r="I54"/>
          <cell r="J54">
            <v>3.2080857385398981E-2</v>
          </cell>
          <cell r="M54">
            <v>4.7699999999999999E-2</v>
          </cell>
          <cell r="N54"/>
          <cell r="O54">
            <v>4.3701561938519658E-2</v>
          </cell>
        </row>
        <row r="55">
          <cell r="B55">
            <v>4</v>
          </cell>
          <cell r="C55">
            <v>1.5900000000000001E-2</v>
          </cell>
          <cell r="D55"/>
          <cell r="E55">
            <v>1.1682119205298011E-2</v>
          </cell>
          <cell r="H55">
            <v>2.9500000000000002E-2</v>
          </cell>
          <cell r="I55"/>
          <cell r="J55">
            <v>6.286184210526316E-2</v>
          </cell>
          <cell r="M55">
            <v>3.8300000000000001E-2</v>
          </cell>
          <cell r="N55"/>
          <cell r="O55">
            <v>7.2886714360404323E-2</v>
          </cell>
        </row>
        <row r="56">
          <cell r="B56">
            <v>5</v>
          </cell>
          <cell r="C56">
            <v>8.3999999999999995E-3</v>
          </cell>
          <cell r="D56"/>
          <cell r="E56">
            <v>9.0397350993377465E-3</v>
          </cell>
          <cell r="H56">
            <v>4.0599999999999997E-2</v>
          </cell>
          <cell r="I56"/>
          <cell r="J56">
            <v>6.4317699490662128E-2</v>
          </cell>
          <cell r="M56">
            <v>4.4699999999999997E-2</v>
          </cell>
          <cell r="N56"/>
          <cell r="O56">
            <v>7.2061880551557794E-2</v>
          </cell>
        </row>
        <row r="57">
          <cell r="B57">
            <v>6</v>
          </cell>
          <cell r="C57">
            <v>1.8E-3</v>
          </cell>
          <cell r="D57"/>
          <cell r="E57">
            <v>1.1125827814569536E-2</v>
          </cell>
          <cell r="H57">
            <v>8.3800000000000013E-2</v>
          </cell>
          <cell r="I57"/>
          <cell r="J57">
            <v>7.092105263157894E-2</v>
          </cell>
          <cell r="M57">
            <v>8.5000000000000006E-2</v>
          </cell>
          <cell r="N57"/>
          <cell r="O57">
            <v>8.0378884628790517E-2</v>
          </cell>
        </row>
        <row r="58">
          <cell r="B58">
            <v>7</v>
          </cell>
          <cell r="C58">
            <v>1.1999999999999999E-3</v>
          </cell>
          <cell r="D58"/>
          <cell r="E58">
            <v>1.6688741721854302E-2</v>
          </cell>
          <cell r="H58">
            <v>2.4700000000000003E-2</v>
          </cell>
          <cell r="I58"/>
          <cell r="J58">
            <v>4.6223471986417651E-2</v>
          </cell>
          <cell r="M58">
            <v>2.58E-2</v>
          </cell>
          <cell r="N58"/>
          <cell r="O58">
            <v>6.0822391526776771E-2</v>
          </cell>
        </row>
        <row r="59">
          <cell r="B59">
            <v>8</v>
          </cell>
          <cell r="C59">
            <v>6.8999999999999999E-3</v>
          </cell>
          <cell r="D59"/>
          <cell r="E59">
            <v>1.877483443708609E-2</v>
          </cell>
          <cell r="H59">
            <v>2.7200000000000002E-2</v>
          </cell>
          <cell r="I59"/>
          <cell r="J59">
            <v>0.10710950764006789</v>
          </cell>
          <cell r="M59">
            <v>3.32E-2</v>
          </cell>
          <cell r="N59"/>
          <cell r="O59">
            <v>0.1223901668840441</v>
          </cell>
        </row>
        <row r="60">
          <cell r="B60">
            <v>9</v>
          </cell>
          <cell r="C60">
            <v>1.1000000000000001E-2</v>
          </cell>
          <cell r="D60"/>
          <cell r="E60">
            <v>1.8357615894039735E-2</v>
          </cell>
          <cell r="H60">
            <v>5.5400000000000005E-2</v>
          </cell>
          <cell r="I60"/>
          <cell r="J60">
            <v>0.13722149122807017</v>
          </cell>
          <cell r="M60">
            <v>6.4500000000000002E-2</v>
          </cell>
          <cell r="N60"/>
          <cell r="O60">
            <v>0.15160979603810851</v>
          </cell>
        </row>
        <row r="61">
          <cell r="B61">
            <v>10</v>
          </cell>
          <cell r="C61">
            <v>1.0500000000000001E-2</v>
          </cell>
          <cell r="D61"/>
          <cell r="E61">
            <v>1.5993377483443705E-2</v>
          </cell>
          <cell r="H61">
            <v>2.7900000000000001E-2</v>
          </cell>
          <cell r="I61"/>
          <cell r="J61">
            <v>3.2496816638370118E-2</v>
          </cell>
          <cell r="M61">
            <v>3.78E-2</v>
          </cell>
          <cell r="N61"/>
          <cell r="O61">
            <v>4.6706983445114064E-2</v>
          </cell>
        </row>
        <row r="62">
          <cell r="B62">
            <v>11</v>
          </cell>
          <cell r="C62">
            <v>2.0000000000000001E-4</v>
          </cell>
          <cell r="D62"/>
          <cell r="E62">
            <v>1.5019867549668872E-2</v>
          </cell>
          <cell r="H62">
            <v>0.02</v>
          </cell>
          <cell r="I62"/>
          <cell r="J62">
            <v>1.3324561403508772E-2</v>
          </cell>
          <cell r="M62">
            <v>2.0299999999999999E-2</v>
          </cell>
          <cell r="N62"/>
          <cell r="O62">
            <v>2.6957726269315672E-2</v>
          </cell>
        </row>
        <row r="63">
          <cell r="B63">
            <v>12</v>
          </cell>
          <cell r="C63">
            <v>0</v>
          </cell>
          <cell r="D63">
            <v>8.3000000000000001E-3</v>
          </cell>
          <cell r="E63">
            <v>1.2099337748344369E-2</v>
          </cell>
          <cell r="F63">
            <v>8.3000000000000001E-3</v>
          </cell>
          <cell r="H63">
            <v>4.0000000000000002E-4</v>
          </cell>
          <cell r="I63">
            <v>2.9100000000000001E-2</v>
          </cell>
          <cell r="J63">
            <v>0</v>
          </cell>
          <cell r="K63">
            <v>2.9100000000000004E-2</v>
          </cell>
          <cell r="M63">
            <v>4.0000000000000002E-4</v>
          </cell>
          <cell r="N63">
            <v>3.5400000000000001E-2</v>
          </cell>
          <cell r="O63">
            <v>1.1143490066225165E-2</v>
          </cell>
          <cell r="P63">
            <v>3.5400000000000001E-2</v>
          </cell>
        </row>
        <row r="64">
          <cell r="B64">
            <v>1</v>
          </cell>
          <cell r="C64">
            <v>7.3000000000000001E-3</v>
          </cell>
          <cell r="D64"/>
          <cell r="E64">
            <v>1.5417218543046356E-2</v>
          </cell>
          <cell r="H64">
            <v>3.4100000000000005E-2</v>
          </cell>
          <cell r="I64"/>
          <cell r="J64">
            <v>4.3708424110384891E-2</v>
          </cell>
          <cell r="M64">
            <v>3.9700000000000006E-2</v>
          </cell>
          <cell r="N64"/>
          <cell r="O64">
            <v>5.6509210790325448E-2</v>
          </cell>
        </row>
        <row r="65">
          <cell r="B65">
            <v>2</v>
          </cell>
          <cell r="C65">
            <v>1.3200000000000002E-2</v>
          </cell>
          <cell r="D65"/>
          <cell r="E65">
            <v>1.4463576158940396E-2</v>
          </cell>
          <cell r="H65">
            <v>5.0800000000000005E-2</v>
          </cell>
          <cell r="I65"/>
          <cell r="J65">
            <v>7.8144426289034133E-2</v>
          </cell>
          <cell r="M65">
            <v>6.0900000000000003E-2</v>
          </cell>
          <cell r="N65"/>
          <cell r="O65">
            <v>8.9655343990919886E-2</v>
          </cell>
        </row>
        <row r="66">
          <cell r="B66">
            <v>3</v>
          </cell>
          <cell r="C66">
            <v>1.5900000000000001E-2</v>
          </cell>
          <cell r="D66"/>
          <cell r="E66">
            <v>1.4940397350993376E-2</v>
          </cell>
          <cell r="H66">
            <v>6.6699999999999995E-2</v>
          </cell>
          <cell r="I66"/>
          <cell r="J66">
            <v>8.1244008714596957E-2</v>
          </cell>
          <cell r="M66">
            <v>7.8200000000000006E-2</v>
          </cell>
          <cell r="N66"/>
          <cell r="O66">
            <v>9.3088098226781518E-2</v>
          </cell>
        </row>
        <row r="67">
          <cell r="B67">
            <v>4</v>
          </cell>
          <cell r="C67">
            <v>1.1899999999999999E-2</v>
          </cell>
          <cell r="D67"/>
          <cell r="E67">
            <v>1.3350993377483442E-2</v>
          </cell>
          <cell r="H67">
            <v>5.2600000000000001E-2</v>
          </cell>
          <cell r="I67"/>
          <cell r="J67">
            <v>7.0892519970951348E-2</v>
          </cell>
          <cell r="M67">
            <v>6.13E-2</v>
          </cell>
          <cell r="N67"/>
          <cell r="O67">
            <v>8.1614802618226595E-2</v>
          </cell>
        </row>
        <row r="68">
          <cell r="B68">
            <v>5</v>
          </cell>
          <cell r="C68">
            <v>1.54E-2</v>
          </cell>
          <cell r="D68"/>
          <cell r="E68">
            <v>1.0331125827814569E-2</v>
          </cell>
          <cell r="H68">
            <v>3.7000000000000005E-2</v>
          </cell>
          <cell r="I68"/>
          <cell r="J68">
            <v>4.6949709513435009E-2</v>
          </cell>
          <cell r="M68">
            <v>4.7199999999999999E-2</v>
          </cell>
          <cell r="N68"/>
          <cell r="O68">
            <v>5.5494070130382302E-2</v>
          </cell>
        </row>
        <row r="69">
          <cell r="B69">
            <v>6</v>
          </cell>
          <cell r="C69">
            <v>4.8999999999999998E-3</v>
          </cell>
          <cell r="D69"/>
          <cell r="E69">
            <v>1.2715231788079472E-2</v>
          </cell>
          <cell r="H69">
            <v>4.3499999999999997E-2</v>
          </cell>
          <cell r="I69"/>
          <cell r="J69">
            <v>5.6667677317840726E-2</v>
          </cell>
          <cell r="M69">
            <v>4.7100000000000003E-2</v>
          </cell>
          <cell r="N69"/>
          <cell r="O69">
            <v>6.7060247248633742E-2</v>
          </cell>
        </row>
        <row r="70">
          <cell r="B70">
            <v>7</v>
          </cell>
          <cell r="C70">
            <v>1.5300000000000001E-2</v>
          </cell>
          <cell r="D70"/>
          <cell r="E70">
            <v>1.9072847682119205E-2</v>
          </cell>
          <cell r="H70">
            <v>2.3400000000000001E-2</v>
          </cell>
          <cell r="I70"/>
          <cell r="J70">
            <v>4.2563362381989836E-2</v>
          </cell>
          <cell r="M70">
            <v>3.4799999999999998E-2</v>
          </cell>
          <cell r="N70"/>
          <cell r="O70">
            <v>5.8421226728611483E-2</v>
          </cell>
        </row>
        <row r="71">
          <cell r="B71">
            <v>8</v>
          </cell>
          <cell r="C71">
            <v>2.06E-2</v>
          </cell>
          <cell r="D71"/>
          <cell r="E71">
            <v>2.1456953642384109E-2</v>
          </cell>
          <cell r="H71">
            <v>3.5000000000000003E-2</v>
          </cell>
          <cell r="I71"/>
          <cell r="J71">
            <v>6.1703703703703698E-2</v>
          </cell>
          <cell r="M71">
            <v>4.9599999999999998E-2</v>
          </cell>
          <cell r="N71"/>
          <cell r="O71">
            <v>7.9133107677213627E-2</v>
          </cell>
        </row>
        <row r="72">
          <cell r="B72">
            <v>9</v>
          </cell>
          <cell r="C72">
            <v>2.3400000000000001E-2</v>
          </cell>
          <cell r="D72"/>
          <cell r="E72">
            <v>2.0980132450331125E-2</v>
          </cell>
          <cell r="H72">
            <v>8.8400000000000006E-2</v>
          </cell>
          <cell r="I72"/>
          <cell r="J72">
            <v>0.10701678770273541</v>
          </cell>
          <cell r="M72">
            <v>0.10400000000000001</v>
          </cell>
          <cell r="N72"/>
          <cell r="O72">
            <v>0.12310819708391246</v>
          </cell>
        </row>
        <row r="73">
          <cell r="B73">
            <v>10</v>
          </cell>
          <cell r="C73">
            <v>2.7000000000000003E-2</v>
          </cell>
          <cell r="D73"/>
          <cell r="E73">
            <v>1.8278145695364238E-2</v>
          </cell>
          <cell r="H73">
            <v>6.9000000000000006E-2</v>
          </cell>
          <cell r="I73"/>
          <cell r="J73">
            <v>8.2727487291212792E-2</v>
          </cell>
          <cell r="M73">
            <v>8.8100000000000012E-2</v>
          </cell>
          <cell r="N73"/>
          <cell r="O73">
            <v>9.7190481563240949E-2</v>
          </cell>
        </row>
        <row r="74">
          <cell r="B74">
            <v>11</v>
          </cell>
          <cell r="C74">
            <v>2.4400000000000002E-2</v>
          </cell>
          <cell r="D74"/>
          <cell r="E74">
            <v>1.7165562913907285E-2</v>
          </cell>
          <cell r="H74">
            <v>5.7000000000000002E-2</v>
          </cell>
          <cell r="I74"/>
          <cell r="J74">
            <v>5.3279889857177437E-2</v>
          </cell>
          <cell r="M74">
            <v>7.4800000000000005E-2</v>
          </cell>
          <cell r="N74"/>
          <cell r="O74">
            <v>6.7368012542542974E-2</v>
          </cell>
        </row>
        <row r="75">
          <cell r="B75">
            <v>12</v>
          </cell>
          <cell r="C75">
            <v>1.72E-2</v>
          </cell>
          <cell r="D75">
            <v>1.61E-2</v>
          </cell>
          <cell r="E75">
            <v>1.3827814569536424E-2</v>
          </cell>
          <cell r="F75">
            <v>1.61E-2</v>
          </cell>
          <cell r="H75">
            <v>2.69E-2</v>
          </cell>
          <cell r="I75">
            <v>4.8600000000000004E-2</v>
          </cell>
          <cell r="J75">
            <v>2.3430646332607118E-2</v>
          </cell>
          <cell r="K75">
            <v>4.8600000000000004E-2</v>
          </cell>
          <cell r="M75">
            <v>3.9900000000000005E-2</v>
          </cell>
          <cell r="N75">
            <v>6.0300000000000006E-2</v>
          </cell>
          <cell r="O75">
            <v>3.5192161633650271E-2</v>
          </cell>
          <cell r="P75">
            <v>6.0300000000000006E-2</v>
          </cell>
        </row>
        <row r="76">
          <cell r="B76">
            <v>1</v>
          </cell>
          <cell r="C76">
            <v>9.0000000000000011E-3</v>
          </cell>
          <cell r="D76"/>
          <cell r="E76">
            <v>1.0599337748344369E-2</v>
          </cell>
          <cell r="H76">
            <v>4.9000000000000002E-2</v>
          </cell>
          <cell r="I76"/>
          <cell r="J76">
            <v>7.0608953258722851E-2</v>
          </cell>
          <cell r="M76">
            <v>5.67E-2</v>
          </cell>
          <cell r="N76"/>
          <cell r="O76">
            <v>8.0261977176514704E-2</v>
          </cell>
        </row>
        <row r="77">
          <cell r="B77">
            <v>2</v>
          </cell>
          <cell r="C77">
            <v>2.5600000000000001E-2</v>
          </cell>
          <cell r="D77"/>
          <cell r="E77">
            <v>9.9437086092715229E-3</v>
          </cell>
          <cell r="H77">
            <v>7.0999999999999994E-2</v>
          </cell>
          <cell r="I77"/>
          <cell r="J77">
            <v>9.1275206511175891E-2</v>
          </cell>
          <cell r="M77">
            <v>9.2699999999999991E-2</v>
          </cell>
          <cell r="N77"/>
          <cell r="O77">
            <v>0.10003177789328835</v>
          </cell>
        </row>
        <row r="78">
          <cell r="B78">
            <v>3</v>
          </cell>
          <cell r="C78">
            <v>1.0400000000000001E-2</v>
          </cell>
          <cell r="D78"/>
          <cell r="E78">
            <v>1.0271523178807945E-2</v>
          </cell>
          <cell r="H78">
            <v>8.3400000000000002E-2</v>
          </cell>
          <cell r="I78"/>
          <cell r="J78">
            <v>0.10817258247384977</v>
          </cell>
          <cell r="M78">
            <v>9.240000000000001E-2</v>
          </cell>
          <cell r="N78"/>
          <cell r="O78">
            <v>0.1165112846208269</v>
          </cell>
        </row>
        <row r="79">
          <cell r="B79">
            <v>4</v>
          </cell>
          <cell r="C79">
            <v>7.4999999999999997E-3</v>
          </cell>
          <cell r="D79"/>
          <cell r="E79">
            <v>9.1788079470198659E-3</v>
          </cell>
          <cell r="H79">
            <v>9.0800000000000006E-2</v>
          </cell>
          <cell r="I79"/>
          <cell r="J79">
            <v>0.12371682728647014</v>
          </cell>
          <cell r="M79">
            <v>9.7200000000000009E-2</v>
          </cell>
          <cell r="N79"/>
          <cell r="O79">
            <v>0.13123472066395359</v>
          </cell>
        </row>
        <row r="80">
          <cell r="B80">
            <v>5</v>
          </cell>
          <cell r="C80">
            <v>7.0999999999999995E-3</v>
          </cell>
          <cell r="D80"/>
          <cell r="E80">
            <v>7.1026490066225158E-3</v>
          </cell>
          <cell r="H80">
            <v>6.2000000000000006E-2</v>
          </cell>
          <cell r="I80"/>
          <cell r="J80">
            <v>8.450542206129763E-2</v>
          </cell>
          <cell r="M80">
            <v>6.8200000000000011E-2</v>
          </cell>
          <cell r="N80"/>
          <cell r="O80">
            <v>9.0636042655187835E-2</v>
          </cell>
        </row>
        <row r="81">
          <cell r="B81">
            <v>6</v>
          </cell>
          <cell r="C81">
            <v>9.1999999999999998E-3</v>
          </cell>
          <cell r="D81"/>
          <cell r="E81">
            <v>8.7417218543046366E-3</v>
          </cell>
          <cell r="H81">
            <v>2.1499999999999998E-2</v>
          </cell>
          <cell r="I81"/>
          <cell r="J81">
            <v>1.3129242252456539E-2</v>
          </cell>
          <cell r="M81">
            <v>2.9600000000000001E-2</v>
          </cell>
          <cell r="N81"/>
          <cell r="O81">
            <v>2.1497650640977511E-2</v>
          </cell>
        </row>
        <row r="82">
          <cell r="B82">
            <v>7</v>
          </cell>
          <cell r="C82">
            <v>8.8000000000000005E-3</v>
          </cell>
          <cell r="D82"/>
          <cell r="E82">
            <v>1.3112582781456951E-2</v>
          </cell>
          <cell r="H82">
            <v>4.5999999999999999E-3</v>
          </cell>
          <cell r="I82"/>
          <cell r="J82">
            <v>3.9623107307439108E-3</v>
          </cell>
          <cell r="M82">
            <v>1.2200000000000001E-2</v>
          </cell>
          <cell r="N82"/>
          <cell r="O82">
            <v>1.6588943383805135E-2</v>
          </cell>
        </row>
        <row r="83">
          <cell r="B83">
            <v>8</v>
          </cell>
          <cell r="C83">
            <v>9.1999999999999998E-3</v>
          </cell>
          <cell r="D83"/>
          <cell r="E83">
            <v>1.4751655629139073E-2</v>
          </cell>
          <cell r="H83">
            <v>7.4999999999999997E-3</v>
          </cell>
          <cell r="I83"/>
          <cell r="J83">
            <v>3.3753017335966646E-3</v>
          </cell>
          <cell r="M83">
            <v>1.5300000000000001E-2</v>
          </cell>
          <cell r="N83"/>
          <cell r="O83">
            <v>1.7629306903759155E-2</v>
          </cell>
        </row>
        <row r="84">
          <cell r="B84">
            <v>9</v>
          </cell>
          <cell r="C84">
            <v>1.3899999999999999E-2</v>
          </cell>
          <cell r="D84"/>
          <cell r="E84">
            <v>1.4423841059602649E-2</v>
          </cell>
          <cell r="H84">
            <v>4.8800000000000003E-2</v>
          </cell>
          <cell r="I84"/>
          <cell r="J84">
            <v>4.8693480725623586E-2</v>
          </cell>
          <cell r="M84">
            <v>0.06</v>
          </cell>
          <cell r="N84"/>
          <cell r="O84">
            <v>6.1617024292321784E-2</v>
          </cell>
        </row>
        <row r="85">
          <cell r="B85">
            <v>10</v>
          </cell>
          <cell r="C85">
            <v>4.4299999999999999E-2</v>
          </cell>
          <cell r="D85"/>
          <cell r="E85">
            <v>1.2566225165562913E-2</v>
          </cell>
          <cell r="H85">
            <v>3.2300000000000002E-2</v>
          </cell>
          <cell r="I85"/>
          <cell r="J85">
            <v>5.6406864896496239E-2</v>
          </cell>
          <cell r="M85">
            <v>6.9199999999999998E-2</v>
          </cell>
          <cell r="N85"/>
          <cell r="O85">
            <v>6.7182737080073787E-2</v>
          </cell>
        </row>
        <row r="86">
          <cell r="B86">
            <v>11</v>
          </cell>
          <cell r="C86">
            <v>5.45E-2</v>
          </cell>
          <cell r="D86"/>
          <cell r="E86">
            <v>1.1801324503311257E-2</v>
          </cell>
          <cell r="H86">
            <v>3.5700000000000003E-2</v>
          </cell>
          <cell r="I86"/>
          <cell r="J86">
            <v>2.0209741118669692E-2</v>
          </cell>
          <cell r="M86">
            <v>8.0799999999999997E-2</v>
          </cell>
          <cell r="N86"/>
          <cell r="O86">
            <v>3.1406199754971893E-2</v>
          </cell>
        </row>
        <row r="87">
          <cell r="B87">
            <v>12</v>
          </cell>
          <cell r="C87">
            <v>2.1299999999999999E-2</v>
          </cell>
          <cell r="D87">
            <v>1.8100000000000002E-2</v>
          </cell>
          <cell r="E87">
            <v>9.5066225165562901E-3</v>
          </cell>
          <cell r="F87">
            <v>1.8100000000000002E-2</v>
          </cell>
          <cell r="H87">
            <v>2.1299999999999999E-2</v>
          </cell>
          <cell r="I87">
            <v>4.3700000000000003E-2</v>
          </cell>
          <cell r="J87">
            <v>9.6373619340209219E-3</v>
          </cell>
          <cell r="K87">
            <v>4.3700000000000003E-2</v>
          </cell>
          <cell r="M87">
            <v>3.85E-2</v>
          </cell>
          <cell r="N87">
            <v>5.9000000000000004E-2</v>
          </cell>
          <cell r="O87">
            <v>1.8805390226314125E-2</v>
          </cell>
          <cell r="P87">
            <v>5.9000000000000004E-2</v>
          </cell>
        </row>
        <row r="88">
          <cell r="B88">
            <v>1</v>
          </cell>
          <cell r="C88">
            <v>6.3E-3</v>
          </cell>
          <cell r="D88"/>
          <cell r="E88">
            <v>1.5417218543046356E-2</v>
          </cell>
          <cell r="H88">
            <v>2.7099999999999999E-2</v>
          </cell>
          <cell r="I88"/>
          <cell r="J88">
            <v>2.7083962296663912E-2</v>
          </cell>
          <cell r="M88">
            <v>3.1699999999999999E-2</v>
          </cell>
          <cell r="N88"/>
          <cell r="O88">
            <v>4.0945310354261036E-2</v>
          </cell>
        </row>
        <row r="89">
          <cell r="B89">
            <v>2</v>
          </cell>
          <cell r="C89">
            <v>6.3E-3</v>
          </cell>
          <cell r="D89"/>
          <cell r="E89">
            <v>1.4463576158940396E-2</v>
          </cell>
          <cell r="H89">
            <v>4.1299999999999996E-2</v>
          </cell>
          <cell r="I89"/>
          <cell r="J89">
            <v>6.6482066544566537E-2</v>
          </cell>
          <cell r="M89">
            <v>4.5899999999999996E-2</v>
          </cell>
          <cell r="N89"/>
          <cell r="O89">
            <v>7.8869785061743691E-2</v>
          </cell>
        </row>
        <row r="90">
          <cell r="B90">
            <v>3</v>
          </cell>
          <cell r="C90">
            <v>1.9400000000000001E-2</v>
          </cell>
          <cell r="D90"/>
          <cell r="E90">
            <v>1.4940397350993376E-2</v>
          </cell>
          <cell r="H90">
            <v>5.8900000000000001E-2</v>
          </cell>
          <cell r="I90"/>
          <cell r="J90">
            <v>6.3015849014336905E-2</v>
          </cell>
          <cell r="M90">
            <v>7.1500000000000008E-2</v>
          </cell>
          <cell r="N90"/>
          <cell r="O90">
            <v>7.5967707378362392E-2</v>
          </cell>
        </row>
        <row r="91">
          <cell r="B91">
            <v>4</v>
          </cell>
          <cell r="C91">
            <v>1.46E-2</v>
          </cell>
          <cell r="D91"/>
          <cell r="E91">
            <v>1.3350993377483442E-2</v>
          </cell>
          <cell r="H91">
            <v>3.4700000000000002E-2</v>
          </cell>
          <cell r="I91"/>
          <cell r="J91">
            <v>4.1591617699430192E-2</v>
          </cell>
          <cell r="M91">
            <v>4.4400000000000002E-2</v>
          </cell>
          <cell r="N91"/>
          <cell r="O91">
            <v>5.3555150956880529E-2</v>
          </cell>
        </row>
        <row r="92">
          <cell r="B92">
            <v>5</v>
          </cell>
          <cell r="C92">
            <v>2.1499999999999998E-2</v>
          </cell>
          <cell r="D92"/>
          <cell r="E92">
            <v>1.0331125827814569E-2</v>
          </cell>
          <cell r="H92">
            <v>2.52E-2</v>
          </cell>
          <cell r="I92"/>
          <cell r="J92">
            <v>2.8041640818858557E-2</v>
          </cell>
          <cell r="M92">
            <v>3.7200000000000004E-2</v>
          </cell>
          <cell r="N92"/>
          <cell r="O92">
            <v>3.7325311341983962E-2</v>
          </cell>
        </row>
        <row r="93">
          <cell r="B93">
            <v>6</v>
          </cell>
          <cell r="C93">
            <v>2.2000000000000001E-3</v>
          </cell>
          <cell r="D93"/>
          <cell r="E93">
            <v>1.2715231788079472E-2</v>
          </cell>
          <cell r="H93">
            <v>5.3899999999999997E-2</v>
          </cell>
          <cell r="I93"/>
          <cell r="J93">
            <v>7.9814716880341877E-2</v>
          </cell>
          <cell r="M93">
            <v>5.5300000000000002E-2</v>
          </cell>
          <cell r="N93"/>
          <cell r="O93">
            <v>9.0190522032603151E-2</v>
          </cell>
        </row>
        <row r="94">
          <cell r="B94">
            <v>7</v>
          </cell>
          <cell r="C94">
            <v>1.9E-2</v>
          </cell>
          <cell r="D94"/>
          <cell r="E94">
            <v>1.9072847682119205E-2</v>
          </cell>
          <cell r="H94">
            <v>3.2300000000000002E-2</v>
          </cell>
          <cell r="I94"/>
          <cell r="J94">
            <v>6.2351069237661982E-2</v>
          </cell>
          <cell r="M94">
            <v>4.5400000000000003E-2</v>
          </cell>
          <cell r="N94"/>
          <cell r="O94">
            <v>7.8491790222042362E-2</v>
          </cell>
        </row>
        <row r="95">
          <cell r="B95">
            <v>8</v>
          </cell>
          <cell r="C95">
            <v>2.8399999999999998E-2</v>
          </cell>
          <cell r="D95"/>
          <cell r="E95">
            <v>2.1456953642384109E-2</v>
          </cell>
          <cell r="H95">
            <v>4.8000000000000001E-2</v>
          </cell>
          <cell r="I95"/>
          <cell r="J95">
            <v>9.4154104631927207E-2</v>
          </cell>
          <cell r="M95">
            <v>6.5700000000000008E-2</v>
          </cell>
          <cell r="N95"/>
          <cell r="O95">
            <v>0.11204609401104576</v>
          </cell>
        </row>
        <row r="96">
          <cell r="B96">
            <v>9</v>
          </cell>
          <cell r="C96">
            <v>0.03</v>
          </cell>
          <cell r="D96"/>
          <cell r="E96">
            <v>2.0980132450331125E-2</v>
          </cell>
          <cell r="H96">
            <v>0.10710000000000001</v>
          </cell>
          <cell r="I96"/>
          <cell r="J96">
            <v>0.13858264779202278</v>
          </cell>
          <cell r="M96">
            <v>0.12480000000000001</v>
          </cell>
          <cell r="N96"/>
          <cell r="O96">
            <v>0.15547324904913351</v>
          </cell>
        </row>
        <row r="97">
          <cell r="B97">
            <v>10</v>
          </cell>
          <cell r="C97">
            <v>1.5500000000000002E-2</v>
          </cell>
          <cell r="D97"/>
          <cell r="E97">
            <v>1.8278145695364238E-2</v>
          </cell>
          <cell r="H97">
            <v>8.6300000000000016E-2</v>
          </cell>
          <cell r="I97"/>
          <cell r="J97">
            <v>9.1883516852770894E-2</v>
          </cell>
          <cell r="M97">
            <v>9.6999999999999989E-2</v>
          </cell>
          <cell r="N97"/>
          <cell r="O97">
            <v>0.10711533208335217</v>
          </cell>
        </row>
        <row r="98">
          <cell r="B98">
            <v>11</v>
          </cell>
          <cell r="C98">
            <v>6.0000000000000001E-3</v>
          </cell>
          <cell r="D98"/>
          <cell r="E98">
            <v>1.7165562913907285E-2</v>
          </cell>
          <cell r="H98">
            <v>6.7000000000000004E-2</v>
          </cell>
          <cell r="I98"/>
          <cell r="J98">
            <v>6.7747685185185175E-2</v>
          </cell>
          <cell r="M98">
            <v>7.1900000000000006E-2</v>
          </cell>
          <cell r="N98"/>
          <cell r="O98">
            <v>8.2582129920602931E-2</v>
          </cell>
        </row>
        <row r="99">
          <cell r="B99">
            <v>12</v>
          </cell>
          <cell r="C99">
            <v>1.49E-2</v>
          </cell>
          <cell r="D99">
            <v>1.49E-2</v>
          </cell>
          <cell r="E99">
            <v>1.3827814569536424E-2</v>
          </cell>
          <cell r="F99">
            <v>1.49E-2</v>
          </cell>
          <cell r="H99">
            <v>2.9500000000000002E-2</v>
          </cell>
          <cell r="I99">
            <v>5.0900000000000001E-2</v>
          </cell>
          <cell r="J99">
            <v>2.9373436207609592E-2</v>
          </cell>
          <cell r="K99">
            <v>5.0900000000000008E-2</v>
          </cell>
          <cell r="M99">
            <v>4.0599999999999997E-2</v>
          </cell>
          <cell r="N99">
            <v>6.0900000000000003E-2</v>
          </cell>
          <cell r="O99">
            <v>4.183370740097208E-2</v>
          </cell>
          <cell r="P99">
            <v>6.0900000000000003E-2</v>
          </cell>
        </row>
        <row r="100">
          <cell r="B100">
            <v>1</v>
          </cell>
          <cell r="M100">
            <v>6.0600000000000001E-2</v>
          </cell>
          <cell r="N100"/>
          <cell r="O100">
            <v>7.8E-2</v>
          </cell>
        </row>
        <row r="101">
          <cell r="B101">
            <v>2</v>
          </cell>
          <cell r="M101">
            <v>6.5100000000000005E-2</v>
          </cell>
          <cell r="N101"/>
          <cell r="O101">
            <v>0.09</v>
          </cell>
        </row>
        <row r="102">
          <cell r="B102">
            <v>3</v>
          </cell>
          <cell r="M102">
            <v>6.8900000000000003E-2</v>
          </cell>
          <cell r="N102"/>
          <cell r="O102">
            <v>3.2000000000000001E-2</v>
          </cell>
        </row>
        <row r="103">
          <cell r="B103">
            <v>4</v>
          </cell>
          <cell r="C103" t="str">
            <v>Evergreen  -  different calcs</v>
          </cell>
          <cell r="H103" t="str">
            <v>Actual ICbF is entered on THIS sheet, this box   ===&gt;</v>
          </cell>
          <cell r="M103">
            <v>5.1799999999999999E-2</v>
          </cell>
          <cell r="N103"/>
          <cell r="O103">
            <v>4.3999999999999997E-2</v>
          </cell>
        </row>
        <row r="104">
          <cell r="B104">
            <v>5</v>
          </cell>
          <cell r="H104" t="str">
            <v>Contact Jeff Summersby for data</v>
          </cell>
          <cell r="M104">
            <v>4.24E-2</v>
          </cell>
          <cell r="N104"/>
          <cell r="O104">
            <v>0.10100000000000001</v>
          </cell>
        </row>
        <row r="105">
          <cell r="B105">
            <v>6</v>
          </cell>
          <cell r="M105">
            <v>6.1100000000000002E-2</v>
          </cell>
          <cell r="N105"/>
          <cell r="O105">
            <v>0.13800000000000001</v>
          </cell>
        </row>
        <row r="106">
          <cell r="B106">
            <v>7</v>
          </cell>
          <cell r="M106">
            <v>8.6900000000000005E-2</v>
          </cell>
          <cell r="N106"/>
          <cell r="O106">
            <v>0.129</v>
          </cell>
        </row>
        <row r="107">
          <cell r="B107">
            <v>8</v>
          </cell>
          <cell r="M107">
            <v>7.6200000000000004E-2</v>
          </cell>
          <cell r="N107"/>
          <cell r="O107">
            <v>0.104</v>
          </cell>
        </row>
        <row r="108">
          <cell r="B108">
            <v>9</v>
          </cell>
          <cell r="M108">
            <v>0.12790000000000001</v>
          </cell>
          <cell r="N108"/>
          <cell r="O108">
            <v>0.33600000000000002</v>
          </cell>
        </row>
        <row r="109">
          <cell r="B109">
            <v>10</v>
          </cell>
          <cell r="M109">
            <v>9.1600000000000001E-2</v>
          </cell>
          <cell r="N109"/>
          <cell r="O109">
            <v>8.5000000000000006E-2</v>
          </cell>
        </row>
        <row r="110">
          <cell r="B110">
            <v>11</v>
          </cell>
          <cell r="M110">
            <v>9.5399999999999999E-2</v>
          </cell>
          <cell r="N110"/>
          <cell r="O110">
            <v>3.2000000000000001E-2</v>
          </cell>
        </row>
        <row r="111">
          <cell r="B111">
            <v>12</v>
          </cell>
          <cell r="M111">
            <v>4.2299999999999997E-2</v>
          </cell>
          <cell r="N111">
            <v>7.2451232876712332E-2</v>
          </cell>
          <cell r="O111">
            <v>7.6999999999999999E-2</v>
          </cell>
          <cell r="P111">
            <v>7.2451232876712332E-2</v>
          </cell>
        </row>
      </sheetData>
      <sheetData sheetId="3">
        <row r="4">
          <cell r="B4">
            <v>1</v>
          </cell>
          <cell r="C4">
            <v>1.4453642384105958E-2</v>
          </cell>
          <cell r="D4">
            <v>1.4453642384105958E-2</v>
          </cell>
          <cell r="E4">
            <v>3.9153225806451614E-2</v>
          </cell>
          <cell r="F4">
            <v>3.9153225806451614E-2</v>
          </cell>
          <cell r="G4">
            <v>5.0236954844050413E-2</v>
          </cell>
          <cell r="H4">
            <v>5.0236954844050413E-2</v>
          </cell>
        </row>
        <row r="5">
          <cell r="B5">
            <v>2</v>
          </cell>
          <cell r="C5">
            <v>1.3559602649006621E-2</v>
          </cell>
          <cell r="D5">
            <v>1.4029352340330002E-2</v>
          </cell>
          <cell r="E5">
            <v>9.0639880952380958E-2</v>
          </cell>
          <cell r="F5">
            <v>6.3587570621468928E-2</v>
          </cell>
          <cell r="G5">
            <v>0.10033987991761274</v>
          </cell>
          <cell r="H5">
            <v>7.3986261271373518E-2</v>
          </cell>
        </row>
        <row r="6">
          <cell r="B6">
            <v>3</v>
          </cell>
          <cell r="C6">
            <v>1.4006622516556289E-2</v>
          </cell>
          <cell r="D6">
            <v>1.4021523178807945E-2</v>
          </cell>
          <cell r="E6">
            <v>6.8265681003584239E-2</v>
          </cell>
          <cell r="F6">
            <v>6.5198919753086421E-2</v>
          </cell>
          <cell r="G6">
            <v>7.8598847127275759E-2</v>
          </cell>
          <cell r="H6">
            <v>7.5575040843962063E-2</v>
          </cell>
        </row>
        <row r="7">
          <cell r="B7">
            <v>4</v>
          </cell>
          <cell r="C7">
            <v>1.2516556291390727E-2</v>
          </cell>
          <cell r="D7">
            <v>1.364528145695364E-2</v>
          </cell>
          <cell r="E7">
            <v>3.8166203703703702E-2</v>
          </cell>
          <cell r="F7">
            <v>5.8440740740740744E-2</v>
          </cell>
          <cell r="G7">
            <v>4.7776838637478537E-2</v>
          </cell>
          <cell r="H7">
            <v>6.8633042893058618E-2</v>
          </cell>
        </row>
        <row r="8">
          <cell r="B8">
            <v>5</v>
          </cell>
          <cell r="C8">
            <v>9.6854304635761584E-3</v>
          </cell>
          <cell r="D8">
            <v>1.2832331915266873E-2</v>
          </cell>
          <cell r="E8">
            <v>2.5806003584229392E-2</v>
          </cell>
          <cell r="F8">
            <v>5.1740894039735107E-2</v>
          </cell>
          <cell r="G8">
            <v>3.3362518284613923E-2</v>
          </cell>
          <cell r="H8">
            <v>6.14288777219201E-2</v>
          </cell>
        </row>
        <row r="9">
          <cell r="B9">
            <v>6</v>
          </cell>
          <cell r="C9">
            <v>1.1920529801324504E-2</v>
          </cell>
          <cell r="D9">
            <v>1.268120449306648E-2</v>
          </cell>
          <cell r="E9">
            <v>5.8568981481481486E-2</v>
          </cell>
          <cell r="F9">
            <v>5.2872621240024564E-2</v>
          </cell>
          <cell r="G9">
            <v>6.7478755212165814E-2</v>
          </cell>
          <cell r="H9">
            <v>6.2430106932400739E-2</v>
          </cell>
        </row>
        <row r="10">
          <cell r="B10">
            <v>7</v>
          </cell>
          <cell r="C10">
            <v>1.7880794701986752E-2</v>
          </cell>
          <cell r="D10">
            <v>1.344152192927652E-2</v>
          </cell>
          <cell r="E10">
            <v>5.7029569892473111E-2</v>
          </cell>
          <cell r="F10">
            <v>5.348047693920336E-2</v>
          </cell>
          <cell r="G10">
            <v>7.0421756391084514E-2</v>
          </cell>
          <cell r="H10">
            <v>6.358823089251997E-2</v>
          </cell>
        </row>
        <row r="11">
          <cell r="B11">
            <v>8</v>
          </cell>
          <cell r="C11">
            <v>2.0115894039735099E-2</v>
          </cell>
          <cell r="D11">
            <v>1.4292985038018149E-2</v>
          </cell>
          <cell r="E11">
            <v>7.5658602150537629E-2</v>
          </cell>
          <cell r="F11">
            <v>5.6309785093735715E-2</v>
          </cell>
          <cell r="G11">
            <v>9.0350072322509425E-2</v>
          </cell>
          <cell r="H11">
            <v>6.700590335028328E-2</v>
          </cell>
        </row>
        <row r="12">
          <cell r="B12">
            <v>9</v>
          </cell>
          <cell r="C12">
            <v>1.9668874172185432E-2</v>
          </cell>
          <cell r="D12">
            <v>1.4883742085728841E-2</v>
          </cell>
          <cell r="E12">
            <v>0.13011944444444445</v>
          </cell>
          <cell r="F12">
            <v>6.4420736670736667E-2</v>
          </cell>
          <cell r="G12">
            <v>0.14341325404709346</v>
          </cell>
          <cell r="H12">
            <v>7.5446203201691611E-2</v>
          </cell>
        </row>
        <row r="13">
          <cell r="B13">
            <v>10</v>
          </cell>
          <cell r="C13">
            <v>1.7135761589403973E-2</v>
          </cell>
          <cell r="D13">
            <v>1.5113388811432555E-2</v>
          </cell>
          <cell r="E13">
            <v>8.3936379928315416E-2</v>
          </cell>
          <cell r="F13">
            <v>6.6410818713450295E-2</v>
          </cell>
          <cell r="G13">
            <v>9.6309489974245766E-2</v>
          </cell>
          <cell r="H13">
            <v>7.7574452100518956E-2</v>
          </cell>
        </row>
        <row r="14">
          <cell r="B14">
            <v>11</v>
          </cell>
          <cell r="C14">
            <v>1.6092715231788079E-2</v>
          </cell>
          <cell r="D14">
            <v>1.5201352262362692E-2</v>
          </cell>
          <cell r="E14">
            <v>8.8318981481481484E-2</v>
          </cell>
          <cell r="F14">
            <v>6.8378617764471059E-2</v>
          </cell>
          <cell r="G14">
            <v>9.986841773975963E-2</v>
          </cell>
          <cell r="H14">
            <v>7.9579493931500336E-2</v>
          </cell>
        </row>
        <row r="15">
          <cell r="B15">
            <v>12</v>
          </cell>
          <cell r="C15">
            <v>1.2963576158940397E-2</v>
          </cell>
          <cell r="D15">
            <v>1.5011294565907647E-2</v>
          </cell>
          <cell r="E15">
            <v>5.7150089605734776E-2</v>
          </cell>
          <cell r="F15">
            <v>6.7424961948249623E-2</v>
          </cell>
          <cell r="G15">
            <v>6.6857862450746527E-2</v>
          </cell>
          <cell r="H15">
            <v>7.8503587519025878E-2</v>
          </cell>
        </row>
        <row r="16">
          <cell r="B16">
            <v>1</v>
          </cell>
          <cell r="C16">
            <v>5.7814569536423837E-3</v>
          </cell>
          <cell r="D16">
            <v>5.7814569536423837E-3</v>
          </cell>
          <cell r="E16">
            <v>6.5591397849462371E-2</v>
          </cell>
          <cell r="F16">
            <v>6.5591397849462371E-2</v>
          </cell>
          <cell r="G16">
            <v>6.9872038310902232E-2</v>
          </cell>
          <cell r="H16">
            <v>6.9872038310902232E-2</v>
          </cell>
        </row>
        <row r="17">
          <cell r="B17">
            <v>2</v>
          </cell>
          <cell r="C17">
            <v>5.4238410596026488E-3</v>
          </cell>
          <cell r="D17">
            <v>5.6117409361320014E-3</v>
          </cell>
          <cell r="E17">
            <v>7.7611607142857142E-2</v>
          </cell>
          <cell r="F17">
            <v>7.1295903954802259E-2</v>
          </cell>
          <cell r="G17">
            <v>8.1562270015373695E-2</v>
          </cell>
          <cell r="H17">
            <v>7.5412193128671381E-2</v>
          </cell>
        </row>
        <row r="18">
          <cell r="B18">
            <v>3</v>
          </cell>
          <cell r="C18">
            <v>5.6026490066225162E-3</v>
          </cell>
          <cell r="D18">
            <v>5.6086092715231786E-3</v>
          </cell>
          <cell r="E18">
            <v>7.1328937051971325E-2</v>
          </cell>
          <cell r="F18">
            <v>7.130728202160494E-2</v>
          </cell>
          <cell r="G18">
            <v>7.5445041152991402E-2</v>
          </cell>
          <cell r="H18">
            <v>7.5423507448159385E-2</v>
          </cell>
        </row>
        <row r="19">
          <cell r="B19">
            <v>4</v>
          </cell>
          <cell r="C19">
            <v>5.0066225165562913E-3</v>
          </cell>
          <cell r="D19">
            <v>5.458112582781457E-3</v>
          </cell>
          <cell r="E19">
            <v>7.1164901620370369E-2</v>
          </cell>
          <cell r="F19">
            <v>7.1271686921296304E-2</v>
          </cell>
          <cell r="G19">
            <v>7.4843943569873686E-2</v>
          </cell>
          <cell r="H19">
            <v>7.5278632390304995E-2</v>
          </cell>
        </row>
        <row r="20">
          <cell r="B20">
            <v>5</v>
          </cell>
          <cell r="C20">
            <v>3.8741721854304635E-3</v>
          </cell>
          <cell r="D20">
            <v>5.132932766106749E-3</v>
          </cell>
          <cell r="E20">
            <v>6.8869259632616489E-2</v>
          </cell>
          <cell r="F20">
            <v>7.0778473371964676E-2</v>
          </cell>
          <cell r="G20">
            <v>7.1725031043973569E-2</v>
          </cell>
          <cell r="H20">
            <v>7.4555856553143687E-2</v>
          </cell>
        </row>
        <row r="21">
          <cell r="B21">
            <v>6</v>
          </cell>
          <cell r="C21">
            <v>4.7682119205298022E-3</v>
          </cell>
          <cell r="D21">
            <v>5.0724817972265922E-3</v>
          </cell>
          <cell r="E21">
            <v>2.0331568287037038E-2</v>
          </cell>
          <cell r="F21">
            <v>6.2417107888275015E-2</v>
          </cell>
          <cell r="G21">
            <v>2.4077801868714742E-2</v>
          </cell>
          <cell r="H21">
            <v>6.6191652833994474E-2</v>
          </cell>
        </row>
        <row r="22">
          <cell r="B22">
            <v>7</v>
          </cell>
          <cell r="C22">
            <v>7.1523178807947011E-3</v>
          </cell>
          <cell r="D22">
            <v>5.3766087717106083E-3</v>
          </cell>
          <cell r="E22">
            <v>0</v>
          </cell>
          <cell r="F22">
            <v>5.3290077961215931E-2</v>
          </cell>
          <cell r="G22">
            <v>5.7647682119205297E-3</v>
          </cell>
          <cell r="H22">
            <v>5.7334202509236987E-2</v>
          </cell>
        </row>
        <row r="23">
          <cell r="B23">
            <v>8</v>
          </cell>
          <cell r="C23">
            <v>8.0463576158940411E-3</v>
          </cell>
          <cell r="D23">
            <v>5.71719401520726E-3</v>
          </cell>
          <cell r="E23">
            <v>0</v>
          </cell>
          <cell r="F23">
            <v>4.6491755258344758E-2</v>
          </cell>
          <cell r="G23">
            <v>6.4853642384105972E-3</v>
          </cell>
          <cell r="H23">
            <v>5.0826233602093908E-2</v>
          </cell>
        </row>
        <row r="24">
          <cell r="B24">
            <v>9</v>
          </cell>
          <cell r="C24">
            <v>7.8675496688741728E-3</v>
          </cell>
          <cell r="D24">
            <v>5.9534968342915369E-3</v>
          </cell>
          <cell r="E24">
            <v>6.0978819444444436E-2</v>
          </cell>
          <cell r="F24">
            <v>4.8083740333740334E-2</v>
          </cell>
          <cell r="G24">
            <v>6.6840310586828544E-2</v>
          </cell>
          <cell r="H24">
            <v>5.2591083387914517E-2</v>
          </cell>
        </row>
        <row r="25">
          <cell r="B25">
            <v>10</v>
          </cell>
          <cell r="C25">
            <v>6.8543046357615895E-3</v>
          </cell>
          <cell r="D25">
            <v>6.0453555245730218E-3</v>
          </cell>
          <cell r="E25">
            <v>1.9670586917562724E-2</v>
          </cell>
          <cell r="F25">
            <v>4.5186346399853805E-2</v>
          </cell>
          <cell r="G25">
            <v>2.5060328258889361E-2</v>
          </cell>
          <cell r="H25">
            <v>4.9779947777252836E-2</v>
          </cell>
        </row>
        <row r="26">
          <cell r="B26">
            <v>11</v>
          </cell>
          <cell r="C26">
            <v>6.4370860927152312E-3</v>
          </cell>
          <cell r="D26">
            <v>6.0805409049450769E-3</v>
          </cell>
          <cell r="E26">
            <v>3.0498234953703705E-2</v>
          </cell>
          <cell r="F26">
            <v>4.3867054952594811E-2</v>
          </cell>
          <cell r="G26">
            <v>3.5490206580359333E-2</v>
          </cell>
          <cell r="H26">
            <v>4.849628992103748E-2</v>
          </cell>
        </row>
        <row r="27">
          <cell r="B27">
            <v>12</v>
          </cell>
          <cell r="C27">
            <v>5.1854304635761588E-3</v>
          </cell>
          <cell r="D27">
            <v>6.0045178263630596E-3</v>
          </cell>
          <cell r="E27">
            <v>2.9514420922939072E-2</v>
          </cell>
          <cell r="F27">
            <v>4.2648064117199395E-2</v>
          </cell>
          <cell r="G27">
            <v>3.3540832899212836E-2</v>
          </cell>
          <cell r="H27">
            <v>4.72281757324962E-2</v>
          </cell>
        </row>
        <row r="28">
          <cell r="B28">
            <v>1</v>
          </cell>
          <cell r="C28">
            <v>1.4453642384105958E-2</v>
          </cell>
          <cell r="D28">
            <v>1.4453642384105958E-2</v>
          </cell>
          <cell r="E28">
            <v>7.3041707396546113E-2</v>
          </cell>
          <cell r="F28">
            <v>7.3041707396546113E-2</v>
          </cell>
          <cell r="G28">
            <v>8.5066535036327814E-2</v>
          </cell>
          <cell r="H28">
            <v>8.5066535036327814E-2</v>
          </cell>
        </row>
        <row r="29">
          <cell r="B29">
            <v>2</v>
          </cell>
          <cell r="C29">
            <v>1.3559602649006621E-2</v>
          </cell>
          <cell r="D29">
            <v>1.4029352340330002E-2</v>
          </cell>
          <cell r="E29">
            <v>9.7899981962481966E-2</v>
          </cell>
          <cell r="F29">
            <v>8.4838854648176684E-2</v>
          </cell>
          <cell r="G29">
            <v>0.10884393750507679</v>
          </cell>
          <cell r="H29">
            <v>9.6326542213866134E-2</v>
          </cell>
        </row>
        <row r="30">
          <cell r="B30">
            <v>3</v>
          </cell>
          <cell r="C30">
            <v>1.4006622516556289E-2</v>
          </cell>
          <cell r="D30">
            <v>1.4021523178807945E-2</v>
          </cell>
          <cell r="E30">
            <v>0.12603616813294233</v>
          </cell>
          <cell r="F30">
            <v>9.9029040404040411E-2</v>
          </cell>
          <cell r="G30">
            <v>0.13694682047995443</v>
          </cell>
          <cell r="H30">
            <v>0.11031797139440766</v>
          </cell>
        </row>
        <row r="31">
          <cell r="B31">
            <v>4</v>
          </cell>
          <cell r="C31">
            <v>1.2516556291390727E-2</v>
          </cell>
          <cell r="D31">
            <v>1.364528145695364E-2</v>
          </cell>
          <cell r="E31">
            <v>0.14919654882154884</v>
          </cell>
          <cell r="F31">
            <v>0.11157091750841751</v>
          </cell>
          <cell r="G31">
            <v>0.15865660526345132</v>
          </cell>
          <cell r="H31">
            <v>0.12238861369106351</v>
          </cell>
        </row>
        <row r="32">
          <cell r="B32">
            <v>5</v>
          </cell>
          <cell r="C32">
            <v>9.6854304635761584E-3</v>
          </cell>
          <cell r="D32">
            <v>1.2832331915266873E-2</v>
          </cell>
          <cell r="E32">
            <v>9.2086591723688507E-2</v>
          </cell>
          <cell r="F32">
            <v>0.10757082413539368</v>
          </cell>
          <cell r="G32">
            <v>9.9960008012457413E-2</v>
          </cell>
          <cell r="H32">
            <v>0.11781330020552218</v>
          </cell>
        </row>
        <row r="33">
          <cell r="B33">
            <v>6</v>
          </cell>
          <cell r="C33">
            <v>1.1920529801324504E-2</v>
          </cell>
          <cell r="D33">
            <v>1.268120449306648E-2</v>
          </cell>
          <cell r="E33">
            <v>9.6372053872053869E-3</v>
          </cell>
          <cell r="F33">
            <v>9.1338732630169103E-2</v>
          </cell>
          <cell r="G33">
            <v>2.0310404263384395E-2</v>
          </cell>
          <cell r="H33">
            <v>0.10166441742220513</v>
          </cell>
        </row>
        <row r="34">
          <cell r="B34">
            <v>7</v>
          </cell>
          <cell r="C34">
            <v>1.7880794701986752E-2</v>
          </cell>
          <cell r="D34">
            <v>1.344152192927652E-2</v>
          </cell>
          <cell r="E34">
            <v>5.8834310850439889E-3</v>
          </cell>
          <cell r="F34">
            <v>7.8842910234419666E-2</v>
          </cell>
          <cell r="G34">
            <v>2.1960349866967044E-2</v>
          </cell>
          <cell r="H34">
            <v>8.9939755345059991E-2</v>
          </cell>
        </row>
        <row r="35">
          <cell r="B35">
            <v>8</v>
          </cell>
          <cell r="C35">
            <v>2.0115894039735099E-2</v>
          </cell>
          <cell r="D35">
            <v>1.4292985038018149E-2</v>
          </cell>
          <cell r="E35">
            <v>5.0118116650374718E-3</v>
          </cell>
          <cell r="F35">
            <v>6.942412811239973E-2</v>
          </cell>
          <cell r="G35">
            <v>2.3115878698596732E-2</v>
          </cell>
          <cell r="H35">
            <v>8.1345610026292772E-2</v>
          </cell>
        </row>
        <row r="36">
          <cell r="B36">
            <v>9</v>
          </cell>
          <cell r="C36">
            <v>1.9668874172185432E-2</v>
          </cell>
          <cell r="D36">
            <v>1.4883742085728841E-2</v>
          </cell>
          <cell r="E36">
            <v>4.2736952861952865E-2</v>
          </cell>
          <cell r="F36">
            <v>6.6491471491471499E-2</v>
          </cell>
          <cell r="G36">
            <v>5.9696696239436312E-2</v>
          </cell>
          <cell r="H36">
            <v>7.8958038686846643E-2</v>
          </cell>
        </row>
        <row r="37">
          <cell r="B37">
            <v>10</v>
          </cell>
          <cell r="C37">
            <v>1.7135761589403973E-2</v>
          </cell>
          <cell r="D37">
            <v>1.5113388811432555E-2</v>
          </cell>
          <cell r="E37">
            <v>7.4218393613554909E-2</v>
          </cell>
          <cell r="F37">
            <v>6.7279414207868149E-2</v>
          </cell>
          <cell r="G37">
            <v>8.845446915345509E-2</v>
          </cell>
          <cell r="H37">
            <v>7.9924279407647722E-2</v>
          </cell>
        </row>
        <row r="38">
          <cell r="B38">
            <v>11</v>
          </cell>
          <cell r="C38">
            <v>1.6092715231788079E-2</v>
          </cell>
          <cell r="D38">
            <v>1.5201352262362692E-2</v>
          </cell>
          <cell r="E38">
            <v>1.5221380471380472E-2</v>
          </cell>
          <cell r="F38">
            <v>6.2603542914171653E-2</v>
          </cell>
          <cell r="G38">
            <v>2.9540334414788059E-2</v>
          </cell>
          <cell r="H38">
            <v>7.5395442154898504E-2</v>
          </cell>
        </row>
        <row r="39">
          <cell r="B39">
            <v>12</v>
          </cell>
          <cell r="C39">
            <v>1.2963576158940397E-2</v>
          </cell>
          <cell r="D39">
            <v>1.5011294565907647E-2</v>
          </cell>
          <cell r="E39">
            <v>0</v>
          </cell>
          <cell r="F39">
            <v>5.7286529680365302E-2</v>
          </cell>
          <cell r="G39">
            <v>1.1732036423841059E-2</v>
          </cell>
          <cell r="H39">
            <v>7.000223173515982E-2</v>
          </cell>
        </row>
        <row r="40">
          <cell r="B40">
            <v>1</v>
          </cell>
          <cell r="C40">
            <v>1.9271523178807946E-2</v>
          </cell>
          <cell r="D40">
            <v>1.9271523178807946E-2</v>
          </cell>
          <cell r="E40">
            <v>6.058875234681687E-2</v>
          </cell>
          <cell r="F40">
            <v>6.058875234681687E-2</v>
          </cell>
          <cell r="G40">
            <v>7.7786876390994103E-2</v>
          </cell>
          <cell r="H40">
            <v>7.7786876390994103E-2</v>
          </cell>
        </row>
        <row r="41">
          <cell r="B41">
            <v>2</v>
          </cell>
          <cell r="C41">
            <v>1.8079470198675496E-2</v>
          </cell>
          <cell r="D41">
            <v>1.8705803120440002E-2</v>
          </cell>
          <cell r="E41">
            <v>0.10373573318216177</v>
          </cell>
          <cell r="F41">
            <v>8.1065285624607658E-2</v>
          </cell>
          <cell r="G41">
            <v>0.11908998118489487</v>
          </cell>
          <cell r="H41">
            <v>9.7349099495724262E-2</v>
          </cell>
        </row>
        <row r="42">
          <cell r="B42">
            <v>3</v>
          </cell>
          <cell r="C42">
            <v>1.867549668874172E-2</v>
          </cell>
          <cell r="D42">
            <v>1.8695364238410592E-2</v>
          </cell>
          <cell r="E42">
            <v>0.11007772230756102</v>
          </cell>
          <cell r="F42">
            <v>9.1058458259847153E-2</v>
          </cell>
          <cell r="G42">
            <v>0.12581971451347279</v>
          </cell>
          <cell r="H42">
            <v>0.1071556446685043</v>
          </cell>
        </row>
        <row r="43">
          <cell r="B43">
            <v>4</v>
          </cell>
          <cell r="C43">
            <v>1.6688741721854302E-2</v>
          </cell>
          <cell r="D43">
            <v>1.8193708609271518E-2</v>
          </cell>
          <cell r="E43">
            <v>3.5584678130511464E-2</v>
          </cell>
          <cell r="F43">
            <v>7.7190013227513246E-2</v>
          </cell>
          <cell r="G43">
            <v>5.0895185488863189E-2</v>
          </cell>
          <cell r="H43">
            <v>9.31111947751323E-2</v>
          </cell>
        </row>
        <row r="44">
          <cell r="B44">
            <v>5</v>
          </cell>
          <cell r="C44">
            <v>1.2913907284768211E-2</v>
          </cell>
          <cell r="D44">
            <v>1.7109775887022494E-2</v>
          </cell>
          <cell r="E44">
            <v>0</v>
          </cell>
          <cell r="F44">
            <v>6.1343056869546941E-2</v>
          </cell>
          <cell r="G44">
            <v>1.2306953642384105E-2</v>
          </cell>
          <cell r="H44">
            <v>7.6613420147264494E-2</v>
          </cell>
        </row>
        <row r="45">
          <cell r="B45">
            <v>6</v>
          </cell>
          <cell r="C45">
            <v>1.5894039735099338E-2</v>
          </cell>
          <cell r="D45">
            <v>1.690827265742197E-2</v>
          </cell>
          <cell r="E45">
            <v>0.11230132275132275</v>
          </cell>
          <cell r="F45">
            <v>6.9789178286415857E-2</v>
          </cell>
          <cell r="G45">
            <v>0.12566342093275867</v>
          </cell>
          <cell r="H45">
            <v>8.4733573316072855E-2</v>
          </cell>
        </row>
        <row r="46">
          <cell r="B46">
            <v>7</v>
          </cell>
          <cell r="C46">
            <v>2.3841059602649005E-2</v>
          </cell>
          <cell r="D46">
            <v>1.792202923903536E-2</v>
          </cell>
          <cell r="E46">
            <v>5.9486452466291175E-2</v>
          </cell>
          <cell r="F46">
            <v>6.8282647624039142E-2</v>
          </cell>
          <cell r="G46">
            <v>8.0788762208816686E-2</v>
          </cell>
          <cell r="H46">
            <v>8.4127207208217897E-2</v>
          </cell>
        </row>
        <row r="47">
          <cell r="B47">
            <v>8</v>
          </cell>
          <cell r="C47">
            <v>2.6821192052980135E-2</v>
          </cell>
          <cell r="D47">
            <v>1.9057313384024197E-2</v>
          </cell>
          <cell r="E47">
            <v>5.2699564772145414E-2</v>
          </cell>
          <cell r="F47">
            <v>6.62946823219457E-2</v>
          </cell>
          <cell r="G47">
            <v>7.6846695650773303E-2</v>
          </cell>
          <cell r="H47">
            <v>8.3162636130092796E-2</v>
          </cell>
        </row>
        <row r="48">
          <cell r="B48">
            <v>9</v>
          </cell>
          <cell r="C48">
            <v>2.6225165562913908E-2</v>
          </cell>
          <cell r="D48">
            <v>1.9844989447638451E-2</v>
          </cell>
          <cell r="E48">
            <v>0.10650255731922399</v>
          </cell>
          <cell r="F48">
            <v>7.0713130123844406E-2</v>
          </cell>
          <cell r="G48">
            <v>0.12870209290211057</v>
          </cell>
          <cell r="H48">
            <v>8.8203055270616754E-2</v>
          </cell>
        </row>
        <row r="49">
          <cell r="B49">
            <v>10</v>
          </cell>
          <cell r="C49">
            <v>2.2847682119205296E-2</v>
          </cell>
          <cell r="D49">
            <v>2.0151185081910071E-2</v>
          </cell>
          <cell r="E49">
            <v>0.16741033026113672</v>
          </cell>
          <cell r="F49">
            <v>8.0573699874686711E-2</v>
          </cell>
          <cell r="G49">
            <v>0.18535923331146173</v>
          </cell>
          <cell r="H49">
            <v>9.8132001371910735E-2</v>
          </cell>
        </row>
        <row r="50">
          <cell r="B50">
            <v>11</v>
          </cell>
          <cell r="C50">
            <v>2.1456953642384105E-2</v>
          </cell>
          <cell r="D50">
            <v>2.0268469683150252E-2</v>
          </cell>
          <cell r="E50">
            <v>7.8092372134038787E-2</v>
          </cell>
          <cell r="F50">
            <v>8.0350826125526728E-2</v>
          </cell>
          <cell r="G50">
            <v>9.6865224546526962E-2</v>
          </cell>
          <cell r="H50">
            <v>9.8019213673629396E-2</v>
          </cell>
        </row>
        <row r="51">
          <cell r="B51">
            <v>12</v>
          </cell>
          <cell r="C51">
            <v>1.7284768211920529E-2</v>
          </cell>
          <cell r="D51">
            <v>2.0015059421210193E-2</v>
          </cell>
          <cell r="E51">
            <v>1.9482206861239119E-3</v>
          </cell>
          <cell r="F51">
            <v>7.3691974704645946E-2</v>
          </cell>
          <cell r="G51">
            <v>1.8386930249098855E-2</v>
          </cell>
          <cell r="H51">
            <v>9.127813521055303E-2</v>
          </cell>
        </row>
        <row r="52">
          <cell r="B52">
            <v>1</v>
          </cell>
          <cell r="C52">
            <v>1.349006622516556E-2</v>
          </cell>
          <cell r="D52">
            <v>1.349006622516556E-2</v>
          </cell>
          <cell r="E52">
            <v>5.4074702886247874E-3</v>
          </cell>
          <cell r="F52">
            <v>5.4074702886247874E-3</v>
          </cell>
          <cell r="G52">
            <v>1.7758874149698105E-2</v>
          </cell>
          <cell r="H52">
            <v>1.7758874149698105E-2</v>
          </cell>
        </row>
        <row r="53">
          <cell r="B53">
            <v>2</v>
          </cell>
          <cell r="C53">
            <v>1.2655629139072845E-2</v>
          </cell>
          <cell r="D53">
            <v>1.3094062184307999E-2</v>
          </cell>
          <cell r="E53">
            <v>1.1800986842105263E-2</v>
          </cell>
          <cell r="F53">
            <v>8.4416815343443356E-3</v>
          </cell>
          <cell r="G53">
            <v>2.3307472366242591E-2</v>
          </cell>
          <cell r="H53">
            <v>2.037141743269668E-2</v>
          </cell>
        </row>
        <row r="54">
          <cell r="B54">
            <v>3</v>
          </cell>
          <cell r="C54">
            <v>1.3072847682119202E-2</v>
          </cell>
          <cell r="D54">
            <v>1.3086754966887413E-2</v>
          </cell>
          <cell r="E54">
            <v>3.2080857385398981E-2</v>
          </cell>
          <cell r="F54">
            <v>1.6584064327485382E-2</v>
          </cell>
          <cell r="G54">
            <v>4.3701561938519658E-2</v>
          </cell>
          <cell r="H54">
            <v>2.8407356095813484E-2</v>
          </cell>
        </row>
        <row r="55">
          <cell r="B55">
            <v>4</v>
          </cell>
          <cell r="C55">
            <v>1.1682119205298011E-2</v>
          </cell>
          <cell r="D55">
            <v>1.2735596026490064E-2</v>
          </cell>
          <cell r="E55">
            <v>6.286184210526316E-2</v>
          </cell>
          <cell r="F55">
            <v>2.8153508771929826E-2</v>
          </cell>
          <cell r="G55">
            <v>7.2886714360404323E-2</v>
          </cell>
          <cell r="H55">
            <v>3.951512819507378E-2</v>
          </cell>
        </row>
        <row r="56">
          <cell r="B56">
            <v>5</v>
          </cell>
          <cell r="C56">
            <v>9.0397350993377465E-3</v>
          </cell>
          <cell r="D56">
            <v>1.1976843120915747E-2</v>
          </cell>
          <cell r="E56">
            <v>6.4317699490662128E-2</v>
          </cell>
          <cell r="F56">
            <v>3.557794527710003E-2</v>
          </cell>
          <cell r="G56">
            <v>7.2061880551557794E-2</v>
          </cell>
          <cell r="H56">
            <v>4.6192455233784756E-2</v>
          </cell>
        </row>
        <row r="57">
          <cell r="B57">
            <v>6</v>
          </cell>
          <cell r="C57">
            <v>1.1125827814569536E-2</v>
          </cell>
          <cell r="D57">
            <v>1.1835790860195381E-2</v>
          </cell>
          <cell r="E57">
            <v>7.092105263157894E-2</v>
          </cell>
          <cell r="F57">
            <v>4.1435918871765051E-2</v>
          </cell>
          <cell r="G57">
            <v>8.0378884628790517E-2</v>
          </cell>
          <cell r="H57">
            <v>5.1853802044598482E-2</v>
          </cell>
        </row>
        <row r="58">
          <cell r="B58">
            <v>7</v>
          </cell>
          <cell r="C58">
            <v>1.6688741721854302E-2</v>
          </cell>
          <cell r="D58">
            <v>1.2545420467324752E-2</v>
          </cell>
          <cell r="E58">
            <v>4.6223471986417651E-2</v>
          </cell>
          <cell r="F58">
            <v>4.2135985600794436E-2</v>
          </cell>
          <cell r="G58">
            <v>6.0822391526776771E-2</v>
          </cell>
          <cell r="H58">
            <v>5.3153797383957986E-2</v>
          </cell>
        </row>
        <row r="59">
          <cell r="B59">
            <v>8</v>
          </cell>
          <cell r="C59">
            <v>1.877483443708609E-2</v>
          </cell>
          <cell r="D59">
            <v>1.3340119368816938E-2</v>
          </cell>
          <cell r="E59">
            <v>0.10710950764006789</v>
          </cell>
          <cell r="F59">
            <v>5.0424788823911632E-2</v>
          </cell>
          <cell r="G59">
            <v>0.1223901668840441</v>
          </cell>
          <cell r="H59">
            <v>6.2017564359489907E-2</v>
          </cell>
        </row>
        <row r="60">
          <cell r="B60">
            <v>9</v>
          </cell>
          <cell r="C60">
            <v>1.8357615894039735E-2</v>
          </cell>
          <cell r="D60">
            <v>1.3891492613346917E-2</v>
          </cell>
          <cell r="E60">
            <v>0.13722149122807017</v>
          </cell>
          <cell r="F60">
            <v>5.9962887989203774E-2</v>
          </cell>
          <cell r="G60">
            <v>0.15160979603810851</v>
          </cell>
          <cell r="H60">
            <v>7.1910965883463962E-2</v>
          </cell>
        </row>
        <row r="61">
          <cell r="B61">
            <v>10</v>
          </cell>
          <cell r="C61">
            <v>1.5993377483443705E-2</v>
          </cell>
          <cell r="D61">
            <v>1.410582955733705E-2</v>
          </cell>
          <cell r="E61">
            <v>3.2496816638370118E-2</v>
          </cell>
          <cell r="F61">
            <v>5.7162071502770084E-2</v>
          </cell>
          <cell r="G61">
            <v>4.6706983445114064E-2</v>
          </cell>
          <cell r="H61">
            <v>6.9331888888810866E-2</v>
          </cell>
        </row>
        <row r="62">
          <cell r="B62">
            <v>11</v>
          </cell>
          <cell r="C62">
            <v>1.5019867549668872E-2</v>
          </cell>
          <cell r="D62">
            <v>1.4187928778205178E-2</v>
          </cell>
          <cell r="E62">
            <v>1.3324561403508772E-2</v>
          </cell>
          <cell r="F62">
            <v>5.3224570595650798E-2</v>
          </cell>
          <cell r="G62">
            <v>2.6957726269315672E-2</v>
          </cell>
          <cell r="H62">
            <v>6.5523367334728327E-2</v>
          </cell>
        </row>
        <row r="63">
          <cell r="B63">
            <v>12</v>
          </cell>
          <cell r="C63">
            <v>1.2099337748344369E-2</v>
          </cell>
          <cell r="D63">
            <v>1.4010541594847135E-2</v>
          </cell>
          <cell r="E63">
            <v>0</v>
          </cell>
          <cell r="F63">
            <v>4.8704127613554436E-2</v>
          </cell>
          <cell r="G63">
            <v>1.1143490066225165E-2</v>
          </cell>
          <cell r="H63">
            <v>6.0916269826964672E-2</v>
          </cell>
        </row>
        <row r="64">
          <cell r="B64">
            <v>1</v>
          </cell>
          <cell r="C64">
            <v>1.5417218543046356E-2</v>
          </cell>
          <cell r="D64">
            <v>1.5417218543046356E-2</v>
          </cell>
          <cell r="E64">
            <v>4.3708424110384891E-2</v>
          </cell>
          <cell r="F64">
            <v>4.3708424110384891E-2</v>
          </cell>
          <cell r="G64">
            <v>5.6509210790325448E-2</v>
          </cell>
          <cell r="H64">
            <v>5.6509210790325448E-2</v>
          </cell>
        </row>
        <row r="65">
          <cell r="B65">
            <v>2</v>
          </cell>
          <cell r="C65">
            <v>1.4463576158940396E-2</v>
          </cell>
          <cell r="D65">
            <v>1.4964642496352003E-2</v>
          </cell>
          <cell r="E65">
            <v>7.8144426289034133E-2</v>
          </cell>
          <cell r="F65">
            <v>6.0050933618896393E-2</v>
          </cell>
          <cell r="G65">
            <v>8.9655343990919886E-2</v>
          </cell>
          <cell r="H65">
            <v>7.2211656094100171E-2</v>
          </cell>
        </row>
        <row r="66">
          <cell r="B66">
            <v>3</v>
          </cell>
          <cell r="C66">
            <v>1.4940397350993376E-2</v>
          </cell>
          <cell r="D66">
            <v>1.4956291390728476E-2</v>
          </cell>
          <cell r="E66">
            <v>8.1244008714596957E-2</v>
          </cell>
          <cell r="F66">
            <v>6.7350770596304371E-2</v>
          </cell>
          <cell r="G66">
            <v>9.3088098226781518E-2</v>
          </cell>
          <cell r="H66">
            <v>7.9402430606468191E-2</v>
          </cell>
        </row>
        <row r="67">
          <cell r="B67">
            <v>4</v>
          </cell>
          <cell r="C67">
            <v>1.3350993377483442E-2</v>
          </cell>
          <cell r="D67">
            <v>1.4554966887417219E-2</v>
          </cell>
          <cell r="E67">
            <v>7.0892519970951348E-2</v>
          </cell>
          <cell r="F67">
            <v>6.8236207939966098E-2</v>
          </cell>
          <cell r="G67">
            <v>8.1614802618226595E-2</v>
          </cell>
          <cell r="H67">
            <v>7.9954468121183536E-2</v>
          </cell>
        </row>
        <row r="68">
          <cell r="B68">
            <v>5</v>
          </cell>
          <cell r="C68">
            <v>1.0331125827814569E-2</v>
          </cell>
          <cell r="D68">
            <v>1.3687820709617998E-2</v>
          </cell>
          <cell r="E68">
            <v>4.6949709513435009E-2</v>
          </cell>
          <cell r="F68">
            <v>6.3866132104055742E-2</v>
          </cell>
          <cell r="G68">
            <v>5.5494070130382302E-2</v>
          </cell>
          <cell r="H68">
            <v>7.4965502606725465E-2</v>
          </cell>
        </row>
        <row r="69">
          <cell r="B69">
            <v>6</v>
          </cell>
          <cell r="C69">
            <v>1.2715231788079472E-2</v>
          </cell>
          <cell r="D69">
            <v>1.352661812593758E-2</v>
          </cell>
          <cell r="E69">
            <v>5.6667677317840726E-2</v>
          </cell>
          <cell r="F69">
            <v>6.2673018051091933E-2</v>
          </cell>
          <cell r="G69">
            <v>6.7060247248633742E-2</v>
          </cell>
          <cell r="H69">
            <v>7.3655483952440065E-2</v>
          </cell>
        </row>
        <row r="70">
          <cell r="B70">
            <v>7</v>
          </cell>
          <cell r="C70">
            <v>1.9072847682119205E-2</v>
          </cell>
          <cell r="D70">
            <v>1.4337623391228288E-2</v>
          </cell>
          <cell r="E70">
            <v>4.2563362381989836E-2</v>
          </cell>
          <cell r="F70">
            <v>5.9732455193817577E-2</v>
          </cell>
          <cell r="G70">
            <v>5.8421226728611483E-2</v>
          </cell>
          <cell r="H70">
            <v>7.1398744407199621E-2</v>
          </cell>
        </row>
        <row r="71">
          <cell r="B71">
            <v>8</v>
          </cell>
          <cell r="C71">
            <v>2.1456953642384109E-2</v>
          </cell>
          <cell r="D71">
            <v>1.5245850707219361E-2</v>
          </cell>
          <cell r="E71">
            <v>6.1703703703703698E-2</v>
          </cell>
          <cell r="F71">
            <v>5.9983931341169305E-2</v>
          </cell>
          <cell r="G71">
            <v>7.9133107677213627E-2</v>
          </cell>
          <cell r="H71">
            <v>7.237206992248052E-2</v>
          </cell>
        </row>
        <row r="72">
          <cell r="B72">
            <v>9</v>
          </cell>
          <cell r="C72">
            <v>2.0980132450331125E-2</v>
          </cell>
          <cell r="D72">
            <v>1.5875991558110765E-2</v>
          </cell>
          <cell r="E72">
            <v>0.10701678770273541</v>
          </cell>
          <cell r="F72">
            <v>6.5152377095187564E-2</v>
          </cell>
          <cell r="G72">
            <v>0.12310819708391246</v>
          </cell>
          <cell r="H72">
            <v>7.7979664783814878E-2</v>
          </cell>
        </row>
        <row r="73">
          <cell r="B73">
            <v>10</v>
          </cell>
          <cell r="C73">
            <v>1.8278145695364238E-2</v>
          </cell>
          <cell r="D73">
            <v>1.6120948065528062E-2</v>
          </cell>
          <cell r="E73">
            <v>8.2727487291212792E-2</v>
          </cell>
          <cell r="F73">
            <v>6.6944575832282235E-2</v>
          </cell>
          <cell r="G73">
            <v>9.7190481563240949E-2</v>
          </cell>
          <cell r="H73">
            <v>7.9938702635173331E-2</v>
          </cell>
        </row>
        <row r="74">
          <cell r="B74">
            <v>11</v>
          </cell>
          <cell r="C74">
            <v>1.7165562913907285E-2</v>
          </cell>
          <cell r="D74">
            <v>1.6214775746520204E-2</v>
          </cell>
          <cell r="E74">
            <v>5.3279889857177437E-2</v>
          </cell>
          <cell r="F74">
            <v>6.5717208828530313E-2</v>
          </cell>
          <cell r="G74">
            <v>6.7368012542542974E-2</v>
          </cell>
          <cell r="H74">
            <v>7.8809346223880833E-2</v>
          </cell>
        </row>
        <row r="75">
          <cell r="B75">
            <v>12</v>
          </cell>
          <cell r="C75">
            <v>1.3827814569536424E-2</v>
          </cell>
          <cell r="D75">
            <v>1.6012047536968155E-2</v>
          </cell>
          <cell r="E75">
            <v>2.3430646332607118E-2</v>
          </cell>
          <cell r="F75">
            <v>6.2125747356273818E-2</v>
          </cell>
          <cell r="G75">
            <v>3.5192161633650271E-2</v>
          </cell>
          <cell r="H75">
            <v>7.5115735398573441E-2</v>
          </cell>
        </row>
        <row r="76">
          <cell r="B76">
            <v>1</v>
          </cell>
          <cell r="C76">
            <v>1.0599337748344369E-2</v>
          </cell>
          <cell r="D76">
            <v>1.0599337748344369E-2</v>
          </cell>
          <cell r="E76">
            <v>7.0608953258722851E-2</v>
          </cell>
          <cell r="F76">
            <v>7.0608953258722851E-2</v>
          </cell>
          <cell r="G76">
            <v>8.0261977176514704E-2</v>
          </cell>
          <cell r="H76">
            <v>8.0261977176514704E-2</v>
          </cell>
        </row>
        <row r="77">
          <cell r="B77">
            <v>2</v>
          </cell>
          <cell r="C77">
            <v>9.9437086092715229E-3</v>
          </cell>
          <cell r="D77">
            <v>1.0288191716242002E-2</v>
          </cell>
          <cell r="E77">
            <v>9.1275206511175891E-2</v>
          </cell>
          <cell r="F77">
            <v>8.0416666666666664E-2</v>
          </cell>
          <cell r="G77">
            <v>0.10003177789328835</v>
          </cell>
          <cell r="H77">
            <v>8.9639333763669699E-2</v>
          </cell>
        </row>
        <row r="78">
          <cell r="B78">
            <v>3</v>
          </cell>
          <cell r="C78">
            <v>1.0271523178807945E-2</v>
          </cell>
          <cell r="D78">
            <v>1.0282450331125827E-2</v>
          </cell>
          <cell r="E78">
            <v>0.10817258247384977</v>
          </cell>
          <cell r="F78">
            <v>8.9977037666918613E-2</v>
          </cell>
          <cell r="G78">
            <v>0.1165112846208269</v>
          </cell>
          <cell r="H78">
            <v>9.8894909511574799E-2</v>
          </cell>
        </row>
        <row r="79">
          <cell r="B79">
            <v>4</v>
          </cell>
          <cell r="C79">
            <v>9.1788079470198659E-3</v>
          </cell>
          <cell r="D79">
            <v>1.0006539735099336E-2</v>
          </cell>
          <cell r="E79">
            <v>0.12371682728647014</v>
          </cell>
          <cell r="F79">
            <v>9.8411985071806485E-2</v>
          </cell>
          <cell r="G79">
            <v>0.13123472066395359</v>
          </cell>
          <cell r="H79">
            <v>0.10696987953465621</v>
          </cell>
        </row>
        <row r="80">
          <cell r="B80">
            <v>5</v>
          </cell>
          <cell r="C80">
            <v>7.1026490066225158E-3</v>
          </cell>
          <cell r="D80">
            <v>9.4103767378623734E-3</v>
          </cell>
          <cell r="E80">
            <v>8.450542206129763E-2</v>
          </cell>
          <cell r="F80">
            <v>9.5556995314682175E-2</v>
          </cell>
          <cell r="G80">
            <v>9.0636042655187835E-2</v>
          </cell>
          <cell r="H80">
            <v>0.10362032541702278</v>
          </cell>
        </row>
        <row r="81">
          <cell r="B81">
            <v>6</v>
          </cell>
          <cell r="C81">
            <v>8.7417218543046366E-3</v>
          </cell>
          <cell r="D81">
            <v>9.2995499615820855E-3</v>
          </cell>
          <cell r="E81">
            <v>1.3129242252456539E-2</v>
          </cell>
          <cell r="F81">
            <v>8.1894936796081244E-2</v>
          </cell>
          <cell r="G81">
            <v>2.1497650640977511E-2</v>
          </cell>
          <cell r="H81">
            <v>9.0018118812897341E-2</v>
          </cell>
        </row>
        <row r="82">
          <cell r="B82">
            <v>7</v>
          </cell>
          <cell r="C82">
            <v>1.3112582781456951E-2</v>
          </cell>
          <cell r="D82">
            <v>9.8571160814694483E-3</v>
          </cell>
          <cell r="E82">
            <v>3.9623107307439108E-3</v>
          </cell>
          <cell r="F82">
            <v>7.0499128267659278E-2</v>
          </cell>
          <cell r="G82">
            <v>1.6588943383805135E-2</v>
          </cell>
          <cell r="H82">
            <v>7.9238258342701887E-2</v>
          </cell>
        </row>
        <row r="83">
          <cell r="B83">
            <v>8</v>
          </cell>
          <cell r="C83">
            <v>1.4751655629139073E-2</v>
          </cell>
          <cell r="D83">
            <v>1.0481522361213311E-2</v>
          </cell>
          <cell r="E83">
            <v>3.3753017335966646E-3</v>
          </cell>
          <cell r="F83">
            <v>6.1936006364136875E-2</v>
          </cell>
          <cell r="G83">
            <v>1.7629306903759155E-2</v>
          </cell>
          <cell r="H83">
            <v>7.1335272382326384E-2</v>
          </cell>
        </row>
        <row r="84">
          <cell r="B84">
            <v>9</v>
          </cell>
          <cell r="C84">
            <v>1.4423841059602649E-2</v>
          </cell>
          <cell r="D84">
            <v>1.091474419620115E-2</v>
          </cell>
          <cell r="E84">
            <v>4.8693480725623586E-2</v>
          </cell>
          <cell r="F84">
            <v>6.0480783766498049E-2</v>
          </cell>
          <cell r="G84">
            <v>6.1617024292321784E-2</v>
          </cell>
          <cell r="H84">
            <v>7.0267626631130037E-2</v>
          </cell>
        </row>
        <row r="85">
          <cell r="B85">
            <v>10</v>
          </cell>
          <cell r="C85">
            <v>1.2566225165562913E-2</v>
          </cell>
          <cell r="D85">
            <v>1.108315179505054E-2</v>
          </cell>
          <cell r="E85">
            <v>5.6406864896496239E-2</v>
          </cell>
          <cell r="F85">
            <v>6.0065351250149189E-2</v>
          </cell>
          <cell r="G85">
            <v>6.7182737080073787E-2</v>
          </cell>
          <cell r="H85">
            <v>6.9958967791154875E-2</v>
          </cell>
        </row>
        <row r="86">
          <cell r="B86">
            <v>11</v>
          </cell>
          <cell r="C86">
            <v>1.1801324503311257E-2</v>
          </cell>
          <cell r="D86">
            <v>1.114765832573264E-2</v>
          </cell>
          <cell r="E86">
            <v>2.0209741118669692E-2</v>
          </cell>
          <cell r="F86">
            <v>5.6485506028758813E-2</v>
          </cell>
          <cell r="G86">
            <v>3.1406199754971893E-2</v>
          </cell>
          <cell r="H86">
            <v>6.649285205777189E-2</v>
          </cell>
        </row>
        <row r="87">
          <cell r="B87">
            <v>12</v>
          </cell>
          <cell r="C87">
            <v>9.5066225165562901E-3</v>
          </cell>
          <cell r="D87">
            <v>1.1008282681665607E-2</v>
          </cell>
          <cell r="E87">
            <v>9.6373619340209219E-3</v>
          </cell>
          <cell r="F87">
            <v>5.250662255769889E-2</v>
          </cell>
          <cell r="G87">
            <v>1.8805390226314125E-2</v>
          </cell>
          <cell r="H87">
            <v>6.245118767698514E-2</v>
          </cell>
        </row>
        <row r="88">
          <cell r="B88">
            <v>1</v>
          </cell>
          <cell r="C88">
            <v>1.5417218543046356E-2</v>
          </cell>
          <cell r="D88">
            <v>1.5417218543046356E-2</v>
          </cell>
          <cell r="E88">
            <v>2.7083962296663912E-2</v>
          </cell>
          <cell r="F88">
            <v>2.7083962296663912E-2</v>
          </cell>
          <cell r="G88">
            <v>4.0945310354261036E-2</v>
          </cell>
          <cell r="H88">
            <v>4.0945310354261036E-2</v>
          </cell>
        </row>
        <row r="89">
          <cell r="B89">
            <v>2</v>
          </cell>
          <cell r="C89">
            <v>1.4463576158940396E-2</v>
          </cell>
          <cell r="D89">
            <v>1.4964642496352003E-2</v>
          </cell>
          <cell r="E89">
            <v>6.6482066544566537E-2</v>
          </cell>
          <cell r="F89">
            <v>4.5781367702448214E-2</v>
          </cell>
          <cell r="G89">
            <v>7.8869785061743691E-2</v>
          </cell>
          <cell r="H89">
            <v>5.8933234828913876E-2</v>
          </cell>
        </row>
        <row r="90">
          <cell r="B90">
            <v>3</v>
          </cell>
          <cell r="C90">
            <v>1.4940397350993376E-2</v>
          </cell>
          <cell r="D90">
            <v>1.4956291390728476E-2</v>
          </cell>
          <cell r="E90">
            <v>6.3015849014336905E-2</v>
          </cell>
          <cell r="F90">
            <v>5.171768904320987E-2</v>
          </cell>
          <cell r="G90">
            <v>7.5967707378362392E-2</v>
          </cell>
          <cell r="H90">
            <v>6.4800598781302968E-2</v>
          </cell>
        </row>
        <row r="91">
          <cell r="B91">
            <v>4</v>
          </cell>
          <cell r="C91">
            <v>1.3350993377483442E-2</v>
          </cell>
          <cell r="D91">
            <v>1.4554966887417219E-2</v>
          </cell>
          <cell r="E91">
            <v>4.1591617699430192E-2</v>
          </cell>
          <cell r="F91">
            <v>4.9186171207264956E-2</v>
          </cell>
          <cell r="G91">
            <v>5.3555150956880529E-2</v>
          </cell>
          <cell r="H91">
            <v>6.1995658589216809E-2</v>
          </cell>
        </row>
        <row r="92">
          <cell r="B92">
            <v>5</v>
          </cell>
          <cell r="C92">
            <v>1.0331125827814569E-2</v>
          </cell>
          <cell r="D92">
            <v>1.3687820709617998E-2</v>
          </cell>
          <cell r="E92">
            <v>2.8041640818858557E-2</v>
          </cell>
          <cell r="F92">
            <v>4.4845241127525901E-2</v>
          </cell>
          <cell r="G92">
            <v>3.7325311341983962E-2</v>
          </cell>
          <cell r="H92">
            <v>5.6943658195542597E-2</v>
          </cell>
        </row>
        <row r="93">
          <cell r="B93">
            <v>6</v>
          </cell>
          <cell r="C93">
            <v>1.2715231788079472E-2</v>
          </cell>
          <cell r="D93">
            <v>1.352661812593758E-2</v>
          </cell>
          <cell r="E93">
            <v>7.9814716880341877E-2</v>
          </cell>
          <cell r="F93">
            <v>5.0641286832412528E-2</v>
          </cell>
          <cell r="G93">
            <v>9.0190522032603151E-2</v>
          </cell>
          <cell r="H93">
            <v>6.244506094976135E-2</v>
          </cell>
        </row>
        <row r="94">
          <cell r="B94">
            <v>7</v>
          </cell>
          <cell r="C94">
            <v>1.9072847682119205E-2</v>
          </cell>
          <cell r="D94">
            <v>1.4337623391228288E-2</v>
          </cell>
          <cell r="E94">
            <v>6.2351069237661982E-2</v>
          </cell>
          <cell r="F94">
            <v>5.2353566335066923E-2</v>
          </cell>
          <cell r="G94">
            <v>7.8491790222042362E-2</v>
          </cell>
          <cell r="H94">
            <v>6.4809772916754507E-2</v>
          </cell>
        </row>
        <row r="95">
          <cell r="B95">
            <v>8</v>
          </cell>
          <cell r="C95">
            <v>2.1456953642384109E-2</v>
          </cell>
          <cell r="D95">
            <v>1.5245850707219361E-2</v>
          </cell>
          <cell r="E95">
            <v>9.4154104631927207E-2</v>
          </cell>
          <cell r="F95">
            <v>5.7686145294748692E-2</v>
          </cell>
          <cell r="G95">
            <v>0.11204609401104576</v>
          </cell>
          <cell r="H95">
            <v>7.0863477004431935E-2</v>
          </cell>
        </row>
        <row r="96">
          <cell r="B96">
            <v>9</v>
          </cell>
          <cell r="C96">
            <v>2.0980132450331125E-2</v>
          </cell>
          <cell r="D96">
            <v>1.5875991558110765E-2</v>
          </cell>
          <cell r="E96">
            <v>0.13858264779202278</v>
          </cell>
          <cell r="F96">
            <v>6.6575870843899682E-2</v>
          </cell>
          <cell r="G96">
            <v>0.15547324904913351</v>
          </cell>
          <cell r="H96">
            <v>8.0194485187220957E-2</v>
          </cell>
        </row>
        <row r="97">
          <cell r="B97">
            <v>10</v>
          </cell>
          <cell r="C97">
            <v>1.8278145695364238E-2</v>
          </cell>
          <cell r="D97">
            <v>1.6120948065528062E-2</v>
          </cell>
          <cell r="E97">
            <v>9.1883516852770894E-2</v>
          </cell>
          <cell r="F97">
            <v>6.9156584746120103E-2</v>
          </cell>
          <cell r="G97">
            <v>0.10711533208335217</v>
          </cell>
          <cell r="H97">
            <v>8.2945087529793696E-2</v>
          </cell>
        </row>
        <row r="98">
          <cell r="B98">
            <v>11</v>
          </cell>
          <cell r="C98">
            <v>1.7165562913907285E-2</v>
          </cell>
          <cell r="D98">
            <v>1.6214775746520207E-2</v>
          </cell>
          <cell r="E98">
            <v>6.7747685185185175E-2</v>
          </cell>
          <cell r="F98">
            <v>6.9030036881365456E-2</v>
          </cell>
          <cell r="G98">
            <v>8.2582129920602931E-2</v>
          </cell>
          <cell r="H98">
            <v>8.2911728014976843E-2</v>
          </cell>
        </row>
        <row r="99">
          <cell r="B99">
            <v>12</v>
          </cell>
          <cell r="C99">
            <v>1.3827814569536424E-2</v>
          </cell>
          <cell r="D99">
            <v>1.6012047536968159E-2</v>
          </cell>
          <cell r="E99">
            <v>2.9373436207609592E-2</v>
          </cell>
          <cell r="F99">
            <v>6.566194202962182E-2</v>
          </cell>
          <cell r="G99">
            <v>4.183370740097208E-2</v>
          </cell>
          <cell r="H99">
            <v>7.9431255617967128E-2</v>
          </cell>
        </row>
        <row r="100">
          <cell r="B100">
            <v>1</v>
          </cell>
          <cell r="G100">
            <v>7.8E-2</v>
          </cell>
          <cell r="H100">
            <v>7.8E-2</v>
          </cell>
        </row>
        <row r="101">
          <cell r="B101">
            <v>2</v>
          </cell>
          <cell r="G101">
            <v>0.09</v>
          </cell>
          <cell r="H101">
            <v>8.3694915254237293E-2</v>
          </cell>
        </row>
        <row r="102">
          <cell r="B102">
            <v>3</v>
          </cell>
          <cell r="G102">
            <v>3.2000000000000001E-2</v>
          </cell>
          <cell r="H102">
            <v>6.58888888888889E-2</v>
          </cell>
        </row>
        <row r="103">
          <cell r="B103">
            <v>4</v>
          </cell>
          <cell r="G103">
            <v>4.3999999999999997E-2</v>
          </cell>
          <cell r="H103">
            <v>6.0416666666666667E-2</v>
          </cell>
        </row>
        <row r="104">
          <cell r="B104">
            <v>5</v>
          </cell>
          <cell r="G104">
            <v>0.10100000000000001</v>
          </cell>
          <cell r="H104">
            <v>6.8748344370860928E-2</v>
          </cell>
        </row>
        <row r="105">
          <cell r="B105">
            <v>6</v>
          </cell>
          <cell r="G105">
            <v>0.13800000000000001</v>
          </cell>
          <cell r="H105">
            <v>8.0226519337016577E-2</v>
          </cell>
        </row>
        <row r="106">
          <cell r="B106">
            <v>7</v>
          </cell>
          <cell r="G106">
            <v>0.129</v>
          </cell>
          <cell r="H106">
            <v>8.7358490566037728E-2</v>
          </cell>
        </row>
        <row r="107">
          <cell r="B107">
            <v>8</v>
          </cell>
          <cell r="G107">
            <v>0.104</v>
          </cell>
          <cell r="H107">
            <v>8.9481481481481481E-2</v>
          </cell>
        </row>
        <row r="108">
          <cell r="B108">
            <v>9</v>
          </cell>
          <cell r="G108">
            <v>0.33600000000000002</v>
          </cell>
          <cell r="H108">
            <v>0.11657142857142856</v>
          </cell>
        </row>
        <row r="109">
          <cell r="B109">
            <v>10</v>
          </cell>
          <cell r="G109">
            <v>8.5000000000000006E-2</v>
          </cell>
          <cell r="H109">
            <v>0.11335197368421052</v>
          </cell>
        </row>
        <row r="110">
          <cell r="B110">
            <v>11</v>
          </cell>
          <cell r="G110">
            <v>3.2000000000000001E-2</v>
          </cell>
          <cell r="H110">
            <v>0.10604491017964071</v>
          </cell>
        </row>
        <row r="111">
          <cell r="B111">
            <v>12</v>
          </cell>
          <cell r="G111">
            <v>7.6999999999999999E-2</v>
          </cell>
          <cell r="H111">
            <v>0.103578082191780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Summary All Years"/>
      <sheetName val="2012"/>
      <sheetName val="2013 "/>
      <sheetName val="2014"/>
      <sheetName val="2011 Balance Sheet"/>
      <sheetName val="Raw Data from Model"/>
      <sheetName val="Rel_Proj"/>
      <sheetName val="Rel_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MAIN INDEX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A10">
            <v>21471000</v>
          </cell>
          <cell r="D10">
            <v>470972595.88405389</v>
          </cell>
        </row>
        <row r="11">
          <cell r="A11" t="str">
            <v>5000000000</v>
          </cell>
          <cell r="D11">
            <v>-105545852.45114338</v>
          </cell>
        </row>
        <row r="12">
          <cell r="A12" t="str">
            <v>5000000000</v>
          </cell>
          <cell r="D12">
            <v>-30752660.75</v>
          </cell>
        </row>
        <row r="13">
          <cell r="A13" t="str">
            <v>5000000000</v>
          </cell>
          <cell r="D13">
            <v>-71190181.230000004</v>
          </cell>
        </row>
        <row r="14">
          <cell r="A14" t="str">
            <v>5000000000</v>
          </cell>
          <cell r="D14">
            <v>-14857837.362933455</v>
          </cell>
        </row>
        <row r="15">
          <cell r="A15" t="str">
            <v>5000000000</v>
          </cell>
          <cell r="D15">
            <v>-5605263.1141532715</v>
          </cell>
        </row>
        <row r="16">
          <cell r="A16" t="str">
            <v>5000000000</v>
          </cell>
          <cell r="D16">
            <v>-4455704.3706604876</v>
          </cell>
        </row>
        <row r="17">
          <cell r="A17" t="str">
            <v>5000000000</v>
          </cell>
          <cell r="D17">
            <v>-1830418.8410835813</v>
          </cell>
        </row>
        <row r="18">
          <cell r="A18" t="str">
            <v>5000000000</v>
          </cell>
          <cell r="D18">
            <v>-21451720.463546023</v>
          </cell>
        </row>
        <row r="19">
          <cell r="A19" t="str">
            <v>5000000000</v>
          </cell>
          <cell r="D19">
            <v>-8436419.2422312181</v>
          </cell>
        </row>
        <row r="20">
          <cell r="A20" t="str">
            <v>5000000000</v>
          </cell>
          <cell r="D20">
            <v>-91485.991117705213</v>
          </cell>
        </row>
        <row r="21">
          <cell r="A21" t="str">
            <v>5000000000</v>
          </cell>
          <cell r="D21">
            <v>-134110.36443810436</v>
          </cell>
        </row>
        <row r="22">
          <cell r="A22" t="str">
            <v>5000000000</v>
          </cell>
          <cell r="D22">
            <v>-1819473.1264400845</v>
          </cell>
        </row>
        <row r="23">
          <cell r="A23" t="str">
            <v>5000000000</v>
          </cell>
          <cell r="D23">
            <v>-591715.86109382694</v>
          </cell>
        </row>
        <row r="24">
          <cell r="A24" t="str">
            <v>5000000000</v>
          </cell>
          <cell r="D24">
            <v>-6814884.3377290545</v>
          </cell>
        </row>
        <row r="25">
          <cell r="A25" t="str">
            <v>5000000000</v>
          </cell>
          <cell r="D25">
            <v>0</v>
          </cell>
        </row>
        <row r="26">
          <cell r="A26" t="str">
            <v>5000000000</v>
          </cell>
          <cell r="D26">
            <v>-42690186.260697983</v>
          </cell>
        </row>
        <row r="27">
          <cell r="A27" t="str">
            <v>5000000000</v>
          </cell>
          <cell r="D27">
            <v>-4168337.29</v>
          </cell>
        </row>
        <row r="28">
          <cell r="A28" t="str">
            <v>5000000000</v>
          </cell>
          <cell r="D28">
            <v>-82870100.035697952</v>
          </cell>
        </row>
        <row r="29">
          <cell r="A29" t="str">
            <v>5000000000</v>
          </cell>
          <cell r="D29">
            <v>-4239076.5763274729</v>
          </cell>
        </row>
        <row r="30">
          <cell r="A30" t="str">
            <v>5000000000</v>
          </cell>
          <cell r="D30">
            <v>-19114118.280866828</v>
          </cell>
        </row>
        <row r="31">
          <cell r="A31" t="str">
            <v>5000000000</v>
          </cell>
          <cell r="D31">
            <v>-14384850.071854549</v>
          </cell>
        </row>
        <row r="32">
          <cell r="A32" t="str">
            <v>5000000000</v>
          </cell>
          <cell r="D32">
            <v>-29758515.372038897</v>
          </cell>
        </row>
        <row r="33">
          <cell r="A33" t="str">
            <v>5000000000</v>
          </cell>
          <cell r="D33">
            <v>-169684.49</v>
          </cell>
        </row>
        <row r="34">
          <cell r="A34" t="str">
            <v>5000000000</v>
          </cell>
          <cell r="D34">
            <v>0</v>
          </cell>
        </row>
        <row r="36">
          <cell r="A36">
            <v>21471000</v>
          </cell>
          <cell r="D36">
            <v>3043966.797350035</v>
          </cell>
        </row>
        <row r="37">
          <cell r="A37" t="str">
            <v>5000800000</v>
          </cell>
          <cell r="D37">
            <v>-177186.3527418616</v>
          </cell>
        </row>
        <row r="38">
          <cell r="A38" t="str">
            <v>5000800000</v>
          </cell>
          <cell r="D38">
            <v>0</v>
          </cell>
        </row>
        <row r="39">
          <cell r="A39" t="str">
            <v>5000800000</v>
          </cell>
          <cell r="D39">
            <v>-2866780.4446081733</v>
          </cell>
        </row>
        <row r="41">
          <cell r="A41">
            <v>21471000</v>
          </cell>
          <cell r="D41">
            <v>2142074.7242105263</v>
          </cell>
        </row>
        <row r="42">
          <cell r="A42" t="str">
            <v>5001200000</v>
          </cell>
          <cell r="D42">
            <v>-669.77947368421053</v>
          </cell>
        </row>
        <row r="43">
          <cell r="A43" t="str">
            <v>5001200000</v>
          </cell>
          <cell r="D43">
            <v>1454.7321052631578</v>
          </cell>
        </row>
        <row r="44">
          <cell r="A44" t="str">
            <v>5001200000</v>
          </cell>
          <cell r="D44">
            <v>1831.79</v>
          </cell>
        </row>
        <row r="45">
          <cell r="A45" t="str">
            <v>5001200000</v>
          </cell>
          <cell r="D45">
            <v>-112.75842105263158</v>
          </cell>
        </row>
        <row r="46">
          <cell r="A46" t="str">
            <v>5001200000</v>
          </cell>
          <cell r="D46">
            <v>-493880.79105263157</v>
          </cell>
        </row>
        <row r="47">
          <cell r="A47" t="str">
            <v>5001200000</v>
          </cell>
          <cell r="D47">
            <v>76178.70421052631</v>
          </cell>
        </row>
        <row r="48">
          <cell r="A48" t="str">
            <v>5001200000</v>
          </cell>
          <cell r="D48">
            <v>-52920.41</v>
          </cell>
        </row>
        <row r="49">
          <cell r="A49" t="str">
            <v>5001200000</v>
          </cell>
          <cell r="D49">
            <v>-7164.6710526315792</v>
          </cell>
        </row>
        <row r="50">
          <cell r="A50" t="str">
            <v>5001200000</v>
          </cell>
          <cell r="D50">
            <v>-324083.21842105262</v>
          </cell>
        </row>
        <row r="51">
          <cell r="A51" t="str">
            <v>5001200000</v>
          </cell>
          <cell r="D51">
            <v>0</v>
          </cell>
        </row>
        <row r="52">
          <cell r="A52" t="str">
            <v>5001200000</v>
          </cell>
          <cell r="D52">
            <v>-397694.48052631581</v>
          </cell>
        </row>
        <row r="53">
          <cell r="A53" t="str">
            <v>5001200000</v>
          </cell>
          <cell r="D53">
            <v>-138452.02052631578</v>
          </cell>
        </row>
        <row r="54">
          <cell r="A54" t="str">
            <v>5001200000</v>
          </cell>
          <cell r="D54">
            <v>-658038.15842105262</v>
          </cell>
        </row>
        <row r="55">
          <cell r="A55" t="str">
            <v>5001200000</v>
          </cell>
          <cell r="D55">
            <v>-652339.65684210532</v>
          </cell>
        </row>
        <row r="56">
          <cell r="A56" t="str">
            <v>5001200000</v>
          </cell>
          <cell r="D56">
            <v>630119.85052631586</v>
          </cell>
        </row>
        <row r="57">
          <cell r="A57" t="str">
            <v>5001200000</v>
          </cell>
          <cell r="D57">
            <v>-51703.293684210541</v>
          </cell>
        </row>
        <row r="58">
          <cell r="A58" t="str">
            <v>5001200000</v>
          </cell>
          <cell r="D58">
            <v>-74600.562631578941</v>
          </cell>
        </row>
        <row r="59">
          <cell r="A59" t="str">
            <v>5001200000</v>
          </cell>
          <cell r="D59">
            <v>0</v>
          </cell>
        </row>
        <row r="60">
          <cell r="A60" t="str">
            <v>5001200000</v>
          </cell>
          <cell r="D60">
            <v>0</v>
          </cell>
        </row>
        <row r="62">
          <cell r="A62">
            <v>21471000</v>
          </cell>
          <cell r="D62">
            <v>3486940.7364235995</v>
          </cell>
        </row>
        <row r="63">
          <cell r="A63" t="str">
            <v>5004000000</v>
          </cell>
          <cell r="D63">
            <v>-24284.339607719783</v>
          </cell>
        </row>
        <row r="64">
          <cell r="A64" t="str">
            <v>5004000000</v>
          </cell>
          <cell r="D64">
            <v>-60693.412777666112</v>
          </cell>
        </row>
        <row r="65">
          <cell r="A65" t="str">
            <v>5004000000</v>
          </cell>
          <cell r="D65">
            <v>-109787.07510669511</v>
          </cell>
        </row>
        <row r="66">
          <cell r="A66" t="str">
            <v>5004000000</v>
          </cell>
          <cell r="D66">
            <v>-2508620.7549228561</v>
          </cell>
        </row>
        <row r="67">
          <cell r="A67" t="str">
            <v>5004000000</v>
          </cell>
          <cell r="D67">
            <v>-7127.959491904001</v>
          </cell>
        </row>
        <row r="68">
          <cell r="A68" t="str">
            <v>5004000000</v>
          </cell>
          <cell r="D68">
            <v>-273.45898095204677</v>
          </cell>
        </row>
        <row r="69">
          <cell r="A69" t="str">
            <v>5004000000</v>
          </cell>
          <cell r="D69">
            <v>-62432.281996271369</v>
          </cell>
        </row>
        <row r="70">
          <cell r="A70" t="str">
            <v>5004000000</v>
          </cell>
          <cell r="D70">
            <v>0</v>
          </cell>
        </row>
        <row r="71">
          <cell r="A71" t="str">
            <v>5004000000</v>
          </cell>
          <cell r="D71">
            <v>-131.62415318726309</v>
          </cell>
        </row>
        <row r="72">
          <cell r="A72" t="str">
            <v>5004000000</v>
          </cell>
          <cell r="D72">
            <v>0</v>
          </cell>
        </row>
        <row r="73">
          <cell r="A73" t="str">
            <v>5004000000</v>
          </cell>
          <cell r="D73">
            <v>-74683.347560559181</v>
          </cell>
        </row>
        <row r="74">
          <cell r="A74" t="str">
            <v>5004000000</v>
          </cell>
          <cell r="D74">
            <v>-379135.46198805852</v>
          </cell>
        </row>
        <row r="75">
          <cell r="A75" t="str">
            <v>5004000000</v>
          </cell>
          <cell r="D75">
            <v>-132458.95606485623</v>
          </cell>
        </row>
        <row r="76">
          <cell r="A76" t="str">
            <v>5004000000</v>
          </cell>
          <cell r="D76">
            <v>-16124.543864188676</v>
          </cell>
        </row>
        <row r="77">
          <cell r="A77" t="str">
            <v>5004000000</v>
          </cell>
          <cell r="D77">
            <v>-564.52463260215688</v>
          </cell>
        </row>
        <row r="78">
          <cell r="A78" t="str">
            <v>5004000000</v>
          </cell>
          <cell r="D78">
            <v>-29.755807447962184</v>
          </cell>
        </row>
        <row r="79">
          <cell r="A79" t="str">
            <v>5004000000</v>
          </cell>
          <cell r="D79">
            <v>-110593.23946863515</v>
          </cell>
        </row>
        <row r="80">
          <cell r="A80" t="str">
            <v>5004000000</v>
          </cell>
          <cell r="D80">
            <v>0</v>
          </cell>
        </row>
        <row r="81">
          <cell r="A81" t="str">
            <v>5004000000</v>
          </cell>
          <cell r="D81">
            <v>0</v>
          </cell>
        </row>
        <row r="83">
          <cell r="A83">
            <v>21471000</v>
          </cell>
          <cell r="D83">
            <v>0</v>
          </cell>
        </row>
        <row r="84">
          <cell r="A84" t="str">
            <v>5005000000</v>
          </cell>
          <cell r="D84">
            <v>0</v>
          </cell>
        </row>
        <row r="85">
          <cell r="A85" t="str">
            <v>5005000000</v>
          </cell>
          <cell r="D85">
            <v>0</v>
          </cell>
        </row>
        <row r="86">
          <cell r="A86" t="str">
            <v>5005000000</v>
          </cell>
          <cell r="D86">
            <v>0</v>
          </cell>
        </row>
        <row r="87">
          <cell r="A87" t="str">
            <v>5005000000</v>
          </cell>
          <cell r="D87">
            <v>0</v>
          </cell>
        </row>
        <row r="88">
          <cell r="A88" t="str">
            <v>5005000000</v>
          </cell>
          <cell r="D88">
            <v>0</v>
          </cell>
        </row>
        <row r="89">
          <cell r="A89" t="str">
            <v>5005000000</v>
          </cell>
          <cell r="D89">
            <v>0</v>
          </cell>
        </row>
        <row r="90">
          <cell r="A90" t="str">
            <v>5005000000</v>
          </cell>
          <cell r="D90">
            <v>0</v>
          </cell>
        </row>
        <row r="91">
          <cell r="A91" t="str">
            <v>5005000000</v>
          </cell>
          <cell r="D91">
            <v>0</v>
          </cell>
        </row>
        <row r="92">
          <cell r="A92" t="str">
            <v>5005000000</v>
          </cell>
          <cell r="D92">
            <v>0</v>
          </cell>
        </row>
        <row r="93">
          <cell r="A93" t="str">
            <v>5005000000</v>
          </cell>
          <cell r="D93">
            <v>0</v>
          </cell>
        </row>
        <row r="94">
          <cell r="A94" t="str">
            <v>5005000000</v>
          </cell>
          <cell r="D94">
            <v>0</v>
          </cell>
        </row>
        <row r="95">
          <cell r="A95" t="str">
            <v>5005000000</v>
          </cell>
          <cell r="D95">
            <v>0</v>
          </cell>
        </row>
        <row r="96">
          <cell r="A96" t="str">
            <v>5005000000</v>
          </cell>
          <cell r="D96">
            <v>0</v>
          </cell>
        </row>
        <row r="97">
          <cell r="A97" t="str">
            <v>5005000000</v>
          </cell>
          <cell r="D97">
            <v>0</v>
          </cell>
        </row>
        <row r="98">
          <cell r="A98" t="str">
            <v>5005000000</v>
          </cell>
          <cell r="D98">
            <v>0</v>
          </cell>
        </row>
        <row r="99">
          <cell r="A99" t="str">
            <v>5005000000</v>
          </cell>
          <cell r="D99">
            <v>0</v>
          </cell>
        </row>
        <row r="100">
          <cell r="A100" t="str">
            <v>5005000000</v>
          </cell>
          <cell r="D100">
            <v>0</v>
          </cell>
        </row>
        <row r="101">
          <cell r="A101" t="str">
            <v>5005000000</v>
          </cell>
          <cell r="D101">
            <v>0</v>
          </cell>
        </row>
        <row r="102">
          <cell r="A102" t="str">
            <v>5005000000</v>
          </cell>
          <cell r="D102">
            <v>0</v>
          </cell>
        </row>
        <row r="104">
          <cell r="A104">
            <v>21471000</v>
          </cell>
          <cell r="D104">
            <v>859596.68315789476</v>
          </cell>
        </row>
        <row r="105">
          <cell r="A105" t="str">
            <v>5002000000</v>
          </cell>
          <cell r="D105">
            <v>0</v>
          </cell>
        </row>
        <row r="106">
          <cell r="A106" t="str">
            <v>5002000000</v>
          </cell>
          <cell r="D106">
            <v>0</v>
          </cell>
        </row>
        <row r="107">
          <cell r="A107" t="str">
            <v>5002000000</v>
          </cell>
          <cell r="D107">
            <v>0</v>
          </cell>
        </row>
        <row r="108">
          <cell r="A108" t="str">
            <v>5002000000</v>
          </cell>
          <cell r="D108">
            <v>0</v>
          </cell>
        </row>
        <row r="109">
          <cell r="A109" t="str">
            <v>5002000000</v>
          </cell>
          <cell r="D109">
            <v>-32191.949999999997</v>
          </cell>
        </row>
        <row r="110">
          <cell r="A110" t="str">
            <v>5002000000</v>
          </cell>
          <cell r="D110">
            <v>-0.1142105263157895</v>
          </cell>
        </row>
        <row r="111">
          <cell r="A111" t="str">
            <v>5002000000</v>
          </cell>
          <cell r="D111">
            <v>-47623.37473684211</v>
          </cell>
        </row>
        <row r="112">
          <cell r="A112" t="str">
            <v>5002000000</v>
          </cell>
          <cell r="D112">
            <v>-12.138947368421052</v>
          </cell>
        </row>
        <row r="113">
          <cell r="A113" t="str">
            <v>5002000000</v>
          </cell>
          <cell r="D113">
            <v>-177.38526315789474</v>
          </cell>
        </row>
        <row r="114">
          <cell r="A114" t="str">
            <v>5002000000</v>
          </cell>
          <cell r="D114">
            <v>0</v>
          </cell>
        </row>
        <row r="115">
          <cell r="A115" t="str">
            <v>5002000000</v>
          </cell>
          <cell r="D115">
            <v>-15655.244736842105</v>
          </cell>
        </row>
        <row r="116">
          <cell r="A116" t="str">
            <v>5002000000</v>
          </cell>
          <cell r="D116">
            <v>-135748.5105263158</v>
          </cell>
        </row>
        <row r="117">
          <cell r="A117" t="str">
            <v>5002000000</v>
          </cell>
          <cell r="D117">
            <v>-49703.735789473678</v>
          </cell>
        </row>
        <row r="118">
          <cell r="A118" t="str">
            <v>5002000000</v>
          </cell>
          <cell r="D118">
            <v>-399.55736842105262</v>
          </cell>
        </row>
        <row r="119">
          <cell r="A119" t="str">
            <v>5002000000</v>
          </cell>
          <cell r="D119">
            <v>-214256.0594736842</v>
          </cell>
        </row>
        <row r="120">
          <cell r="A120" t="str">
            <v>5002000000</v>
          </cell>
          <cell r="D120">
            <v>-92275.986842105282</v>
          </cell>
        </row>
        <row r="121">
          <cell r="A121" t="str">
            <v>5002000000</v>
          </cell>
          <cell r="D121">
            <v>-271552.62526315788</v>
          </cell>
        </row>
        <row r="122">
          <cell r="A122" t="str">
            <v>5002000000</v>
          </cell>
          <cell r="D122">
            <v>0</v>
          </cell>
        </row>
        <row r="123">
          <cell r="A123" t="str">
            <v>5002000000</v>
          </cell>
          <cell r="D123">
            <v>0</v>
          </cell>
        </row>
        <row r="125">
          <cell r="A125">
            <v>21471000</v>
          </cell>
          <cell r="D125">
            <v>12248250.843086774</v>
          </cell>
        </row>
        <row r="126">
          <cell r="A126" t="str">
            <v>5003000000</v>
          </cell>
          <cell r="D126">
            <v>-162232.08305057406</v>
          </cell>
        </row>
        <row r="127">
          <cell r="A127" t="str">
            <v>5003000000</v>
          </cell>
          <cell r="D127">
            <v>-11042.546574155691</v>
          </cell>
        </row>
        <row r="128">
          <cell r="A128" t="str">
            <v>5003000000</v>
          </cell>
          <cell r="D128">
            <v>-68796.726596291322</v>
          </cell>
        </row>
        <row r="129">
          <cell r="A129" t="str">
            <v>5003000000</v>
          </cell>
          <cell r="D129">
            <v>-26565.646104534309</v>
          </cell>
        </row>
        <row r="130">
          <cell r="A130" t="str">
            <v>5003000000</v>
          </cell>
          <cell r="D130">
            <v>-99956.554688908596</v>
          </cell>
        </row>
        <row r="131">
          <cell r="A131" t="str">
            <v>5003000000</v>
          </cell>
          <cell r="D131">
            <v>-3925927.7637528256</v>
          </cell>
        </row>
        <row r="132">
          <cell r="A132" t="str">
            <v>5003000000</v>
          </cell>
          <cell r="D132">
            <v>-100827.36</v>
          </cell>
        </row>
        <row r="133">
          <cell r="A133" t="str">
            <v>5003000000</v>
          </cell>
          <cell r="D133">
            <v>-1571.2525962208088</v>
          </cell>
        </row>
        <row r="134">
          <cell r="A134" t="str">
            <v>5003000000</v>
          </cell>
          <cell r="D134">
            <v>-2439.4508776654584</v>
          </cell>
        </row>
        <row r="135">
          <cell r="A135" t="str">
            <v>5003000000</v>
          </cell>
          <cell r="D135">
            <v>0</v>
          </cell>
        </row>
        <row r="136">
          <cell r="A136" t="str">
            <v>5003000000</v>
          </cell>
          <cell r="D136">
            <v>-41478.594712921025</v>
          </cell>
        </row>
        <row r="137">
          <cell r="A137" t="str">
            <v>5003000000</v>
          </cell>
          <cell r="D137">
            <v>-6938205.2999999998</v>
          </cell>
        </row>
        <row r="138">
          <cell r="A138" t="str">
            <v>5003000000</v>
          </cell>
          <cell r="D138">
            <v>-89950.043714157218</v>
          </cell>
        </row>
        <row r="139">
          <cell r="A139" t="str">
            <v>5003000000</v>
          </cell>
          <cell r="D139">
            <v>-2896.2741881882157</v>
          </cell>
        </row>
        <row r="140">
          <cell r="A140" t="str">
            <v>5003000000</v>
          </cell>
          <cell r="D140">
            <v>-413273.11057853326</v>
          </cell>
        </row>
        <row r="141">
          <cell r="A141" t="str">
            <v>5003000000</v>
          </cell>
          <cell r="D141">
            <v>-69552.309498302158</v>
          </cell>
        </row>
        <row r="142">
          <cell r="A142" t="str">
            <v>5003000000</v>
          </cell>
          <cell r="D142">
            <v>-293480.38817885448</v>
          </cell>
        </row>
        <row r="143">
          <cell r="A143" t="str">
            <v>5003000000</v>
          </cell>
          <cell r="D143">
            <v>-55.437974641847646</v>
          </cell>
        </row>
        <row r="144">
          <cell r="A144" t="str">
            <v>5003000000</v>
          </cell>
          <cell r="D144">
            <v>0</v>
          </cell>
        </row>
        <row r="146">
          <cell r="A146">
            <v>21471000</v>
          </cell>
          <cell r="D146">
            <v>-6426604.978844773</v>
          </cell>
        </row>
        <row r="147">
          <cell r="A147" t="str">
            <v>5000400000</v>
          </cell>
          <cell r="D147">
            <v>717979.48469110427</v>
          </cell>
        </row>
        <row r="148">
          <cell r="A148" t="str">
            <v>5000400000</v>
          </cell>
          <cell r="D148">
            <v>1113799.1147570498</v>
          </cell>
        </row>
        <row r="149">
          <cell r="A149" t="str">
            <v>5000400000</v>
          </cell>
          <cell r="D149">
            <v>2025225.1390138303</v>
          </cell>
        </row>
        <row r="150">
          <cell r="A150" t="str">
            <v>5000400000</v>
          </cell>
          <cell r="D150">
            <v>-1.8384158619443434</v>
          </cell>
        </row>
        <row r="151">
          <cell r="A151" t="str">
            <v>5000400000</v>
          </cell>
          <cell r="D151">
            <v>95777.689410675172</v>
          </cell>
        </row>
        <row r="152">
          <cell r="A152" t="str">
            <v>5000400000</v>
          </cell>
          <cell r="D152">
            <v>35633.832581282091</v>
          </cell>
        </row>
        <row r="153">
          <cell r="A153" t="str">
            <v>5000400000</v>
          </cell>
          <cell r="D153">
            <v>396046.117956603</v>
          </cell>
        </row>
        <row r="154">
          <cell r="A154" t="str">
            <v>5000400000</v>
          </cell>
          <cell r="D154">
            <v>1458.526880667428</v>
          </cell>
        </row>
        <row r="155">
          <cell r="A155" t="str">
            <v>5000400000</v>
          </cell>
          <cell r="D155">
            <v>19115.547200630092</v>
          </cell>
        </row>
        <row r="156">
          <cell r="A156" t="str">
            <v>5000400000</v>
          </cell>
          <cell r="D156">
            <v>-9.3288697238226944E-5</v>
          </cell>
        </row>
        <row r="157">
          <cell r="A157" t="str">
            <v>5000400000</v>
          </cell>
          <cell r="D157">
            <v>488744.87969981565</v>
          </cell>
        </row>
        <row r="158">
          <cell r="A158" t="str">
            <v>5000400000</v>
          </cell>
          <cell r="D158">
            <v>335920.1190663036</v>
          </cell>
        </row>
        <row r="159">
          <cell r="A159" t="str">
            <v>5000400000</v>
          </cell>
          <cell r="D159">
            <v>673802.75351616903</v>
          </cell>
        </row>
        <row r="160">
          <cell r="A160" t="str">
            <v>5000400000</v>
          </cell>
          <cell r="D160">
            <v>124661.75694516438</v>
          </cell>
        </row>
        <row r="161">
          <cell r="A161" t="str">
            <v>5000400000</v>
          </cell>
          <cell r="D161">
            <v>316479.81803198229</v>
          </cell>
        </row>
        <row r="162">
          <cell r="A162" t="str">
            <v>5000400000</v>
          </cell>
          <cell r="D162">
            <v>13115.053378976645</v>
          </cell>
        </row>
        <row r="163">
          <cell r="A163" t="str">
            <v>5000400000</v>
          </cell>
          <cell r="D163">
            <v>68847.972100665866</v>
          </cell>
        </row>
        <row r="164">
          <cell r="A164" t="str">
            <v>5000400000</v>
          </cell>
          <cell r="D164">
            <v>-0.98787699731901624</v>
          </cell>
        </row>
        <row r="165">
          <cell r="A165" t="str">
            <v>5000400000</v>
          </cell>
          <cell r="D165">
            <v>0</v>
          </cell>
        </row>
        <row r="167">
          <cell r="A167">
            <v>21471000</v>
          </cell>
          <cell r="D167">
            <v>-307221.63679225015</v>
          </cell>
        </row>
        <row r="168">
          <cell r="A168" t="str">
            <v>6002000000</v>
          </cell>
          <cell r="D168">
            <v>39381.745862948206</v>
          </cell>
        </row>
        <row r="169">
          <cell r="A169" t="str">
            <v>6002000000</v>
          </cell>
          <cell r="D169">
            <v>49608.984999869499</v>
          </cell>
        </row>
        <row r="170">
          <cell r="A170" t="str">
            <v>6002000000</v>
          </cell>
          <cell r="D170">
            <v>91385.558085464538</v>
          </cell>
        </row>
        <row r="171">
          <cell r="A171" t="str">
            <v>6002000000</v>
          </cell>
          <cell r="D171">
            <v>9.5162880411141012E-6</v>
          </cell>
        </row>
        <row r="172">
          <cell r="A172" t="str">
            <v>6002000000</v>
          </cell>
          <cell r="D172">
            <v>4485.9368266131896</v>
          </cell>
        </row>
        <row r="173">
          <cell r="A173" t="str">
            <v>6002000000</v>
          </cell>
          <cell r="D173">
            <v>1442.267427340737</v>
          </cell>
        </row>
        <row r="174">
          <cell r="A174" t="str">
            <v>6002000000</v>
          </cell>
          <cell r="D174">
            <v>34649.652560573792</v>
          </cell>
        </row>
        <row r="175">
          <cell r="A175" t="str">
            <v>6002000000</v>
          </cell>
          <cell r="D175">
            <v>99.953994210807593</v>
          </cell>
        </row>
        <row r="176">
          <cell r="A176" t="str">
            <v>6002000000</v>
          </cell>
          <cell r="D176">
            <v>121.04693631336887</v>
          </cell>
        </row>
        <row r="177">
          <cell r="A177" t="str">
            <v>6002000000</v>
          </cell>
          <cell r="D177">
            <v>9.5162880411141012E-6</v>
          </cell>
        </row>
        <row r="178">
          <cell r="A178" t="str">
            <v>6002000000</v>
          </cell>
          <cell r="D178">
            <v>18530.82681508856</v>
          </cell>
        </row>
        <row r="179">
          <cell r="A179" t="str">
            <v>6002000000</v>
          </cell>
          <cell r="D179">
            <v>17030.88878781753</v>
          </cell>
        </row>
        <row r="180">
          <cell r="A180" t="str">
            <v>6002000000</v>
          </cell>
          <cell r="D180">
            <v>27080.354880214421</v>
          </cell>
        </row>
        <row r="181">
          <cell r="A181" t="str">
            <v>6002000000</v>
          </cell>
          <cell r="D181">
            <v>6160.6399027880188</v>
          </cell>
        </row>
        <row r="182">
          <cell r="A182" t="str">
            <v>6002000000</v>
          </cell>
          <cell r="D182">
            <v>13696.938357015995</v>
          </cell>
        </row>
        <row r="183">
          <cell r="A183" t="str">
            <v>6002000000</v>
          </cell>
          <cell r="D183">
            <v>662.32533789883041</v>
          </cell>
        </row>
        <row r="184">
          <cell r="A184" t="str">
            <v>6002000000</v>
          </cell>
          <cell r="D184">
            <v>2884.5159895436941</v>
          </cell>
        </row>
        <row r="185">
          <cell r="A185" t="str">
            <v>6002000000</v>
          </cell>
          <cell r="D185">
            <v>9.5162880411141012E-6</v>
          </cell>
        </row>
        <row r="186">
          <cell r="A186" t="str">
            <v>6002000000</v>
          </cell>
          <cell r="D186">
            <v>0</v>
          </cell>
        </row>
        <row r="188">
          <cell r="A188">
            <v>21471000</v>
          </cell>
          <cell r="D188">
            <v>-147617.25525584232</v>
          </cell>
        </row>
        <row r="189">
          <cell r="A189" t="str">
            <v>6003000000</v>
          </cell>
          <cell r="D189">
            <v>14981.522882863494</v>
          </cell>
        </row>
        <row r="190">
          <cell r="A190" t="str">
            <v>6003000000</v>
          </cell>
          <cell r="D190">
            <v>24186.876592990371</v>
          </cell>
        </row>
        <row r="191">
          <cell r="A191" t="str">
            <v>6003000000</v>
          </cell>
          <cell r="D191">
            <v>43751.147209967618</v>
          </cell>
        </row>
        <row r="192">
          <cell r="A192" t="str">
            <v>6003000000</v>
          </cell>
          <cell r="D192">
            <v>2.16359458803482E-4</v>
          </cell>
        </row>
        <row r="193">
          <cell r="A193" t="str">
            <v>6003000000</v>
          </cell>
          <cell r="D193">
            <v>2505.76084570476</v>
          </cell>
        </row>
        <row r="194">
          <cell r="A194" t="str">
            <v>6003000000</v>
          </cell>
          <cell r="D194">
            <v>728.83604686080832</v>
          </cell>
        </row>
        <row r="195">
          <cell r="A195" t="str">
            <v>6003000000</v>
          </cell>
          <cell r="D195">
            <v>21947.426596902151</v>
          </cell>
        </row>
        <row r="196">
          <cell r="A196" t="str">
            <v>6003000000</v>
          </cell>
          <cell r="D196">
            <v>19.16486586964513</v>
          </cell>
        </row>
        <row r="197">
          <cell r="A197" t="str">
            <v>6003000000</v>
          </cell>
          <cell r="D197">
            <v>482.88445254584855</v>
          </cell>
        </row>
        <row r="198">
          <cell r="A198" t="str">
            <v>6003000000</v>
          </cell>
          <cell r="D198">
            <v>2.16359458803482E-4</v>
          </cell>
        </row>
        <row r="199">
          <cell r="A199" t="str">
            <v>6003000000</v>
          </cell>
          <cell r="D199">
            <v>7868.2144739318855</v>
          </cell>
        </row>
        <row r="200">
          <cell r="A200" t="str">
            <v>6003000000</v>
          </cell>
          <cell r="D200">
            <v>7825.1811591149153</v>
          </cell>
        </row>
        <row r="201">
          <cell r="A201" t="str">
            <v>6003000000</v>
          </cell>
          <cell r="D201">
            <v>11015.569000364556</v>
          </cell>
        </row>
        <row r="202">
          <cell r="A202" t="str">
            <v>6003000000</v>
          </cell>
          <cell r="D202">
            <v>2637.6978378551275</v>
          </cell>
        </row>
        <row r="203">
          <cell r="A203" t="str">
            <v>6003000000</v>
          </cell>
          <cell r="D203">
            <v>7752.4649929406933</v>
          </cell>
        </row>
        <row r="204">
          <cell r="A204" t="str">
            <v>6003000000</v>
          </cell>
          <cell r="D204">
            <v>375.11679753119506</v>
          </cell>
        </row>
        <row r="205">
          <cell r="A205" t="str">
            <v>6003000000</v>
          </cell>
          <cell r="D205">
            <v>1539.3908513208753</v>
          </cell>
        </row>
        <row r="206">
          <cell r="A206" t="str">
            <v>6003000000</v>
          </cell>
          <cell r="D206">
            <v>2.16359458803482E-4</v>
          </cell>
        </row>
        <row r="207">
          <cell r="A207" t="str">
            <v>6003000000</v>
          </cell>
          <cell r="D207">
            <v>0</v>
          </cell>
        </row>
        <row r="209">
          <cell r="A209">
            <v>21471000</v>
          </cell>
          <cell r="D209">
            <v>-198818.773396993</v>
          </cell>
        </row>
        <row r="210">
          <cell r="A210" t="str">
            <v>6003800000</v>
          </cell>
          <cell r="D210">
            <v>20177.91211486447</v>
          </cell>
        </row>
        <row r="211">
          <cell r="A211" t="str">
            <v>6003800000</v>
          </cell>
          <cell r="D211">
            <v>32576.172265148969</v>
          </cell>
        </row>
        <row r="212">
          <cell r="A212" t="str">
            <v>6003800000</v>
          </cell>
          <cell r="D212">
            <v>58926.372854726047</v>
          </cell>
        </row>
        <row r="213">
          <cell r="A213" t="str">
            <v>6003800000</v>
          </cell>
          <cell r="D213">
            <v>2.9140443058361942E-4</v>
          </cell>
        </row>
        <row r="214">
          <cell r="A214" t="str">
            <v>6003800000</v>
          </cell>
          <cell r="D214">
            <v>3374.8920267199928</v>
          </cell>
        </row>
        <row r="215">
          <cell r="A215" t="str">
            <v>6003800000</v>
          </cell>
          <cell r="D215">
            <v>981.63516584314891</v>
          </cell>
        </row>
        <row r="216">
          <cell r="A216" t="str">
            <v>6003800000</v>
          </cell>
          <cell r="D216">
            <v>29559.961859837706</v>
          </cell>
        </row>
        <row r="217">
          <cell r="A217" t="str">
            <v>6003800000</v>
          </cell>
          <cell r="D217">
            <v>25.812261025426004</v>
          </cell>
        </row>
        <row r="218">
          <cell r="A218" t="str">
            <v>6003800000</v>
          </cell>
          <cell r="D218">
            <v>650.37447269460984</v>
          </cell>
        </row>
        <row r="219">
          <cell r="A219" t="str">
            <v>6003800000</v>
          </cell>
          <cell r="D219">
            <v>2.9140443058361942E-4</v>
          </cell>
        </row>
        <row r="220">
          <cell r="A220" t="str">
            <v>6003800000</v>
          </cell>
          <cell r="D220">
            <v>10597.329884100329</v>
          </cell>
        </row>
        <row r="221">
          <cell r="A221" t="str">
            <v>6003800000</v>
          </cell>
          <cell r="D221">
            <v>10539.370326104969</v>
          </cell>
        </row>
        <row r="222">
          <cell r="A222" t="str">
            <v>6003800000</v>
          </cell>
          <cell r="D222">
            <v>14836.354416200556</v>
          </cell>
        </row>
        <row r="223">
          <cell r="A223" t="str">
            <v>6003800000</v>
          </cell>
          <cell r="D223">
            <v>3552.5917874936345</v>
          </cell>
        </row>
        <row r="224">
          <cell r="A224" t="str">
            <v>6003800000</v>
          </cell>
          <cell r="D224">
            <v>10441.432324617039</v>
          </cell>
        </row>
        <row r="225">
          <cell r="A225" t="str">
            <v>6003800000</v>
          </cell>
          <cell r="D225">
            <v>505.22726111186569</v>
          </cell>
        </row>
        <row r="226">
          <cell r="A226" t="str">
            <v>6003800000</v>
          </cell>
          <cell r="D226">
            <v>2073.3335022909268</v>
          </cell>
        </row>
        <row r="227">
          <cell r="A227" t="str">
            <v>6003800000</v>
          </cell>
          <cell r="D227">
            <v>2.9140443058361942E-4</v>
          </cell>
        </row>
        <row r="228">
          <cell r="A228" t="str">
            <v>6003800000</v>
          </cell>
          <cell r="D228">
            <v>0</v>
          </cell>
        </row>
        <row r="230">
          <cell r="A230">
            <v>21471000</v>
          </cell>
          <cell r="D230">
            <v>-1805690.211296157</v>
          </cell>
        </row>
        <row r="231">
          <cell r="A231" t="str">
            <v>6004000000</v>
          </cell>
          <cell r="D231">
            <v>136395.95952560281</v>
          </cell>
        </row>
        <row r="232">
          <cell r="A232" t="str">
            <v>6004000000</v>
          </cell>
          <cell r="D232">
            <v>220204.06514225551</v>
          </cell>
        </row>
        <row r="233">
          <cell r="A233" t="str">
            <v>6004000000</v>
          </cell>
          <cell r="D233">
            <v>398322.63720501278</v>
          </cell>
        </row>
        <row r="234">
          <cell r="A234" t="str">
            <v>6004000000</v>
          </cell>
          <cell r="D234">
            <v>1.9697968101558281E-3</v>
          </cell>
        </row>
        <row r="235">
          <cell r="A235" t="str">
            <v>6004000000</v>
          </cell>
          <cell r="D235">
            <v>33014.8705696861</v>
          </cell>
        </row>
        <row r="236">
          <cell r="A236" t="str">
            <v>6004000000</v>
          </cell>
          <cell r="D236">
            <v>8824.5314899095738</v>
          </cell>
        </row>
        <row r="237">
          <cell r="A237" t="str">
            <v>6004000000</v>
          </cell>
          <cell r="D237">
            <v>404145.87476563844</v>
          </cell>
        </row>
        <row r="238">
          <cell r="A238" t="str">
            <v>6004000000</v>
          </cell>
          <cell r="D238">
            <v>2151.8032799329526</v>
          </cell>
        </row>
        <row r="239">
          <cell r="A239" t="str">
            <v>6004000000</v>
          </cell>
          <cell r="D239">
            <v>17227.251631026189</v>
          </cell>
        </row>
        <row r="240">
          <cell r="A240" t="str">
            <v>6004000000</v>
          </cell>
          <cell r="D240">
            <v>1.9697968101558281E-3</v>
          </cell>
        </row>
        <row r="241">
          <cell r="A241" t="str">
            <v>6004000000</v>
          </cell>
          <cell r="D241">
            <v>137718.3133630532</v>
          </cell>
        </row>
        <row r="242">
          <cell r="A242" t="str">
            <v>6004000000</v>
          </cell>
          <cell r="D242">
            <v>124259.85007200672</v>
          </cell>
        </row>
        <row r="243">
          <cell r="A243" t="str">
            <v>6004000000</v>
          </cell>
          <cell r="D243">
            <v>100288.81010780345</v>
          </cell>
        </row>
        <row r="244">
          <cell r="A244" t="str">
            <v>6004000000</v>
          </cell>
          <cell r="D244">
            <v>24014.336215738113</v>
          </cell>
        </row>
        <row r="245">
          <cell r="A245" t="str">
            <v>6004000000</v>
          </cell>
          <cell r="D245">
            <v>154672.16182989115</v>
          </cell>
        </row>
        <row r="246">
          <cell r="A246" t="str">
            <v>6004000000</v>
          </cell>
          <cell r="D246">
            <v>15381.077866009315</v>
          </cell>
        </row>
        <row r="247">
          <cell r="A247" t="str">
            <v>6004000000</v>
          </cell>
          <cell r="D247">
            <v>29068.662323200089</v>
          </cell>
        </row>
        <row r="248">
          <cell r="A248" t="str">
            <v>6004000000</v>
          </cell>
          <cell r="D248">
            <v>1.9697968101558281E-3</v>
          </cell>
        </row>
        <row r="249">
          <cell r="A249" t="str">
            <v>6004000000</v>
          </cell>
          <cell r="D249">
            <v>0</v>
          </cell>
        </row>
        <row r="251">
          <cell r="A251">
            <v>21471000</v>
          </cell>
          <cell r="D251">
            <v>0</v>
          </cell>
        </row>
        <row r="252">
          <cell r="A252" t="str">
            <v>6005000000</v>
          </cell>
          <cell r="D252">
            <v>0</v>
          </cell>
        </row>
        <row r="253">
          <cell r="A253" t="str">
            <v>6005000000</v>
          </cell>
          <cell r="D253">
            <v>0</v>
          </cell>
        </row>
        <row r="254">
          <cell r="A254" t="str">
            <v>6005000000</v>
          </cell>
          <cell r="D254">
            <v>0</v>
          </cell>
        </row>
        <row r="255">
          <cell r="A255" t="str">
            <v>6005000000</v>
          </cell>
          <cell r="D255">
            <v>0</v>
          </cell>
        </row>
        <row r="256">
          <cell r="A256" t="str">
            <v>6005000000</v>
          </cell>
          <cell r="D256">
            <v>0</v>
          </cell>
        </row>
        <row r="257">
          <cell r="A257" t="str">
            <v>6005000000</v>
          </cell>
          <cell r="D257">
            <v>0</v>
          </cell>
        </row>
        <row r="258">
          <cell r="A258" t="str">
            <v>6005000000</v>
          </cell>
          <cell r="D258">
            <v>0</v>
          </cell>
        </row>
        <row r="259">
          <cell r="A259" t="str">
            <v>6005000000</v>
          </cell>
          <cell r="D259">
            <v>0</v>
          </cell>
        </row>
        <row r="260">
          <cell r="A260" t="str">
            <v>6005000000</v>
          </cell>
          <cell r="D260">
            <v>0</v>
          </cell>
        </row>
        <row r="261">
          <cell r="A261" t="str">
            <v>6005000000</v>
          </cell>
          <cell r="D261">
            <v>0</v>
          </cell>
        </row>
        <row r="262">
          <cell r="A262" t="str">
            <v>6005000000</v>
          </cell>
          <cell r="D262">
            <v>0</v>
          </cell>
        </row>
        <row r="263">
          <cell r="A263" t="str">
            <v>6005000000</v>
          </cell>
          <cell r="D263">
            <v>0</v>
          </cell>
        </row>
        <row r="264">
          <cell r="A264" t="str">
            <v>6005000000</v>
          </cell>
          <cell r="D264">
            <v>0</v>
          </cell>
        </row>
        <row r="265">
          <cell r="A265" t="str">
            <v>6005000000</v>
          </cell>
          <cell r="D265">
            <v>0</v>
          </cell>
        </row>
        <row r="266">
          <cell r="A266" t="str">
            <v>6005000000</v>
          </cell>
          <cell r="D266">
            <v>0</v>
          </cell>
        </row>
        <row r="267">
          <cell r="A267" t="str">
            <v>6005000000</v>
          </cell>
          <cell r="D267">
            <v>0</v>
          </cell>
        </row>
        <row r="268">
          <cell r="A268" t="str">
            <v>6005000000</v>
          </cell>
          <cell r="D268">
            <v>0</v>
          </cell>
        </row>
        <row r="269">
          <cell r="A269" t="str">
            <v>6005000000</v>
          </cell>
          <cell r="D269">
            <v>0</v>
          </cell>
        </row>
        <row r="270">
          <cell r="A270" t="str">
            <v>6005000000</v>
          </cell>
          <cell r="D270">
            <v>0</v>
          </cell>
        </row>
        <row r="272">
          <cell r="A272">
            <v>21471000</v>
          </cell>
          <cell r="D272">
            <v>-816171.39</v>
          </cell>
        </row>
        <row r="273">
          <cell r="A273">
            <v>5011000000</v>
          </cell>
          <cell r="D273">
            <v>816171.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OEFC_Details"/>
      <sheetName val="OEFC_Details_LM"/>
      <sheetName val="S&amp;D"/>
      <sheetName val="AncilRev"/>
      <sheetName val="ONPA"/>
      <sheetName val="GenCost"/>
      <sheetName val="Margin Detail"/>
      <sheetName val="Margin Detail (2)"/>
      <sheetName val="TM_TB"/>
      <sheetName val="Rev"/>
      <sheetName val="Production"/>
      <sheetName val="Prod_SS"/>
      <sheetName val="P&amp;L"/>
      <sheetName val="P&amp;L_LM"/>
      <sheetName val="GenRev"/>
      <sheetName val="EmbGen"/>
      <sheetName val="Acc_EmbGen"/>
      <sheetName val="Ancillary"/>
      <sheetName val="RPower"/>
      <sheetName val="HedgeMargin"/>
      <sheetName val="TradeMargin"/>
      <sheetName val="50020"/>
      <sheetName val="50020_CM"/>
      <sheetName val="IMO_Accrual"/>
      <sheetName val="IMOData1"/>
      <sheetName val="IMOData_LM"/>
      <sheetName val="ICRpt"/>
      <sheetName val="ICQty"/>
      <sheetName val="Total MtM"/>
      <sheetName val="OntDataSched"/>
      <sheetName val="ONPA_Var"/>
      <sheetName val="S&amp;D_LY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udget"/>
      <sheetName val="TrdBkP&amp;L"/>
      <sheetName val="Generation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39844</v>
          </cell>
        </row>
      </sheetData>
      <sheetData sheetId="14"/>
      <sheetData sheetId="15" refreshError="1"/>
      <sheetData sheetId="16"/>
      <sheetData sheetId="17">
        <row r="24">
          <cell r="G24" t="str">
            <v>Total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>
        <row r="3">
          <cell r="B3">
            <v>106</v>
          </cell>
          <cell r="C3">
            <v>-149164.35000000003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19386.431250000001</v>
          </cell>
          <cell r="I3">
            <v>-580.10625000000005</v>
          </cell>
          <cell r="J3">
            <v>21517.612499999999</v>
          </cell>
          <cell r="K3">
            <v>221.4375</v>
          </cell>
          <cell r="L3">
            <v>9183.84375</v>
          </cell>
          <cell r="M3">
            <v>0</v>
          </cell>
          <cell r="N3">
            <v>-31649.043750000004</v>
          </cell>
          <cell r="O3">
            <v>-202860.31875000001</v>
          </cell>
          <cell r="P3">
            <v>-1833.1875</v>
          </cell>
          <cell r="Q3">
            <v>0</v>
          </cell>
          <cell r="R3">
            <v>33997.762499999997</v>
          </cell>
          <cell r="S3">
            <v>1737.15</v>
          </cell>
          <cell r="T3">
            <v>1714.0687499999999</v>
          </cell>
          <cell r="U3">
            <v>0</v>
          </cell>
          <cell r="V3">
            <v>0</v>
          </cell>
          <cell r="X3">
            <v>0</v>
          </cell>
        </row>
        <row r="4">
          <cell r="B4">
            <v>107</v>
          </cell>
          <cell r="C4">
            <v>570141.43125000002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106475.325</v>
          </cell>
          <cell r="I4">
            <v>-180.13124999999999</v>
          </cell>
          <cell r="J4">
            <v>-104749.48125</v>
          </cell>
          <cell r="K4">
            <v>677.36249999999995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280743.11249999999</v>
          </cell>
          <cell r="S4">
            <v>15246.581250000001</v>
          </cell>
          <cell r="T4">
            <v>484879.3125</v>
          </cell>
          <cell r="U4">
            <v>0</v>
          </cell>
          <cell r="V4">
            <v>0</v>
          </cell>
          <cell r="X4">
            <v>0</v>
          </cell>
        </row>
        <row r="5">
          <cell r="B5">
            <v>108</v>
          </cell>
          <cell r="C5">
            <v>193748.09999999998</v>
          </cell>
          <cell r="D5">
            <v>43405.875</v>
          </cell>
          <cell r="E5">
            <v>0</v>
          </cell>
          <cell r="F5">
            <v>0</v>
          </cell>
          <cell r="G5">
            <v>0</v>
          </cell>
          <cell r="H5">
            <v>2712.0750000000003</v>
          </cell>
          <cell r="I5">
            <v>-53.756250000000001</v>
          </cell>
          <cell r="J5">
            <v>5660.8874999999998</v>
          </cell>
          <cell r="K5">
            <v>0.78749999999999998</v>
          </cell>
          <cell r="L5">
            <v>286.93124999999998</v>
          </cell>
          <cell r="M5">
            <v>0</v>
          </cell>
          <cell r="N5">
            <v>25872</v>
          </cell>
          <cell r="O5">
            <v>-4240.7624999999998</v>
          </cell>
          <cell r="P5">
            <v>-23999.15625</v>
          </cell>
          <cell r="Q5">
            <v>0</v>
          </cell>
          <cell r="R5">
            <v>81504.581250000003</v>
          </cell>
          <cell r="S5">
            <v>3160.8375000000001</v>
          </cell>
          <cell r="T5">
            <v>59437.8</v>
          </cell>
          <cell r="U5">
            <v>0</v>
          </cell>
          <cell r="V5">
            <v>0</v>
          </cell>
          <cell r="X5">
            <v>0</v>
          </cell>
        </row>
        <row r="6">
          <cell r="B6">
            <v>200</v>
          </cell>
          <cell r="C6">
            <v>2321899.8562500002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428848.96875</v>
          </cell>
          <cell r="I6">
            <v>3212.4</v>
          </cell>
          <cell r="J6">
            <v>71886</v>
          </cell>
          <cell r="K6">
            <v>329.28750000000002</v>
          </cell>
          <cell r="L6">
            <v>0</v>
          </cell>
          <cell r="M6">
            <v>0</v>
          </cell>
          <cell r="N6">
            <v>562785.46875</v>
          </cell>
          <cell r="O6">
            <v>604293.6</v>
          </cell>
          <cell r="P6">
            <v>510645.375</v>
          </cell>
          <cell r="Q6">
            <v>0</v>
          </cell>
          <cell r="R6">
            <v>21072.28125</v>
          </cell>
          <cell r="S6">
            <v>261.35624999999999</v>
          </cell>
          <cell r="T6">
            <v>118565.11875000001</v>
          </cell>
          <cell r="U6">
            <v>0</v>
          </cell>
          <cell r="V6">
            <v>0</v>
          </cell>
          <cell r="X6">
            <v>0</v>
          </cell>
        </row>
        <row r="7">
          <cell r="B7">
            <v>20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</row>
        <row r="8">
          <cell r="B8">
            <v>202</v>
          </cell>
          <cell r="C8">
            <v>3106894.4062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763855.70625000005</v>
          </cell>
          <cell r="I8">
            <v>990.03750000000002</v>
          </cell>
          <cell r="J8">
            <v>806271.26250000007</v>
          </cell>
          <cell r="K8">
            <v>6378.356249999999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418953.73124999995</v>
          </cell>
          <cell r="S8">
            <v>0</v>
          </cell>
          <cell r="T8">
            <v>1110445.3125</v>
          </cell>
          <cell r="U8">
            <v>0</v>
          </cell>
          <cell r="V8">
            <v>0</v>
          </cell>
          <cell r="X8">
            <v>0</v>
          </cell>
        </row>
        <row r="9">
          <cell r="B9">
            <v>203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</row>
        <row r="10">
          <cell r="B10">
            <v>204</v>
          </cell>
          <cell r="C10">
            <v>2125769.0812499998</v>
          </cell>
          <cell r="D10">
            <v>37612.068749999999</v>
          </cell>
          <cell r="E10">
            <v>0</v>
          </cell>
          <cell r="F10">
            <v>0</v>
          </cell>
          <cell r="G10">
            <v>0</v>
          </cell>
          <cell r="H10">
            <v>23164.5</v>
          </cell>
          <cell r="I10">
            <v>670.89374999999995</v>
          </cell>
          <cell r="J10">
            <v>18684.506249999999</v>
          </cell>
          <cell r="K10">
            <v>218.13749999999999</v>
          </cell>
          <cell r="L10">
            <v>0</v>
          </cell>
          <cell r="M10">
            <v>0</v>
          </cell>
          <cell r="N10">
            <v>679880.64375000005</v>
          </cell>
          <cell r="O10">
            <v>264049.6875</v>
          </cell>
          <cell r="P10">
            <v>919485.39375000005</v>
          </cell>
          <cell r="Q10">
            <v>0</v>
          </cell>
          <cell r="R10">
            <v>50305.3125</v>
          </cell>
          <cell r="S10">
            <v>0</v>
          </cell>
          <cell r="T10">
            <v>131697.9375</v>
          </cell>
          <cell r="U10">
            <v>0</v>
          </cell>
          <cell r="V10">
            <v>0</v>
          </cell>
          <cell r="X10">
            <v>0</v>
          </cell>
        </row>
        <row r="11">
          <cell r="B11">
            <v>205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</row>
        <row r="12">
          <cell r="B12">
            <v>30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</row>
        <row r="13">
          <cell r="B13">
            <v>301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</row>
        <row r="14">
          <cell r="B14" t="str">
            <v>Adjustment</v>
          </cell>
          <cell r="C14">
            <v>0</v>
          </cell>
        </row>
        <row r="15">
          <cell r="A15" t="str">
            <v>5002000000</v>
          </cell>
          <cell r="C15">
            <v>8169288.5249999994</v>
          </cell>
          <cell r="D15">
            <v>81017.943750000006</v>
          </cell>
          <cell r="E15">
            <v>0</v>
          </cell>
          <cell r="F15">
            <v>0</v>
          </cell>
          <cell r="G15">
            <v>0</v>
          </cell>
          <cell r="H15">
            <v>1131492.3562500002</v>
          </cell>
          <cell r="I15">
            <v>4059.3374999999996</v>
          </cell>
          <cell r="J15">
            <v>819270.78750000009</v>
          </cell>
          <cell r="K15">
            <v>7825.3687499999996</v>
          </cell>
          <cell r="L15">
            <v>9470.7749999999996</v>
          </cell>
          <cell r="M15">
            <v>0</v>
          </cell>
          <cell r="N15">
            <v>1236889.0687500001</v>
          </cell>
          <cell r="O15">
            <v>661242.20624999993</v>
          </cell>
          <cell r="P15">
            <v>1404298.425</v>
          </cell>
          <cell r="Q15">
            <v>0</v>
          </cell>
          <cell r="R15">
            <v>886576.78125</v>
          </cell>
          <cell r="S15">
            <v>20405.925000000003</v>
          </cell>
          <cell r="T15">
            <v>1906739.55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34">
          <cell r="C34">
            <v>8169288.5249999994</v>
          </cell>
          <cell r="D34">
            <v>81017.943750000006</v>
          </cell>
          <cell r="E34">
            <v>0</v>
          </cell>
          <cell r="F34">
            <v>0</v>
          </cell>
          <cell r="G34">
            <v>0</v>
          </cell>
          <cell r="H34">
            <v>1131492.3562500002</v>
          </cell>
          <cell r="I34">
            <v>4059.3374999999996</v>
          </cell>
          <cell r="J34">
            <v>819270.78750000009</v>
          </cell>
          <cell r="K34">
            <v>7825.3687499999996</v>
          </cell>
          <cell r="L34">
            <v>9470.7749999999996</v>
          </cell>
          <cell r="M34">
            <v>0</v>
          </cell>
          <cell r="N34">
            <v>1236889.0687500001</v>
          </cell>
          <cell r="O34">
            <v>661242.20624999993</v>
          </cell>
          <cell r="P34">
            <v>1404298.425</v>
          </cell>
          <cell r="Q34">
            <v>0</v>
          </cell>
          <cell r="R34">
            <v>886576.78125</v>
          </cell>
          <cell r="S34">
            <v>20405.925000000003</v>
          </cell>
          <cell r="T34">
            <v>1906739.55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>
        <row r="1">
          <cell r="F1">
            <v>1</v>
          </cell>
        </row>
      </sheetData>
      <sheetData sheetId="36">
        <row r="1">
          <cell r="D1">
            <v>1</v>
          </cell>
        </row>
      </sheetData>
      <sheetData sheetId="37">
        <row r="1">
          <cell r="C1">
            <v>1</v>
          </cell>
        </row>
      </sheetData>
      <sheetData sheetId="38">
        <row r="5">
          <cell r="B5">
            <v>39814</v>
          </cell>
        </row>
      </sheetData>
      <sheetData sheetId="39" refreshError="1">
        <row r="4">
          <cell r="D4">
            <v>39814</v>
          </cell>
        </row>
        <row r="35">
          <cell r="V35">
            <v>39448</v>
          </cell>
          <cell r="W35">
            <v>39479</v>
          </cell>
          <cell r="X35">
            <v>39508</v>
          </cell>
          <cell r="Y35">
            <v>39539</v>
          </cell>
          <cell r="Z35">
            <v>39569</v>
          </cell>
          <cell r="AA35">
            <v>39600</v>
          </cell>
          <cell r="AB35">
            <v>39630</v>
          </cell>
          <cell r="AC35">
            <v>39661</v>
          </cell>
          <cell r="AD35">
            <v>39692</v>
          </cell>
          <cell r="AE35">
            <v>39722</v>
          </cell>
          <cell r="AF35">
            <v>39753</v>
          </cell>
          <cell r="AG35">
            <v>39783</v>
          </cell>
          <cell r="AH35" t="str">
            <v>Total</v>
          </cell>
        </row>
        <row r="36">
          <cell r="V36">
            <v>0.29936267907536551</v>
          </cell>
          <cell r="W36">
            <v>0.34465280844457624</v>
          </cell>
          <cell r="X36">
            <v>0.43930807971026758</v>
          </cell>
          <cell r="Y36">
            <v>0.42617850958663955</v>
          </cell>
          <cell r="Z36">
            <v>0.72272511360211111</v>
          </cell>
          <cell r="AA36">
            <v>0.63726534133080137</v>
          </cell>
          <cell r="AB36">
            <v>0.5512384723930297</v>
          </cell>
          <cell r="AC36">
            <v>0.62211418186234546</v>
          </cell>
          <cell r="AD36">
            <v>0.57038820807301993</v>
          </cell>
          <cell r="AH36">
            <v>4.613233394078156</v>
          </cell>
        </row>
        <row r="37">
          <cell r="V37">
            <v>1.4608740359811205E-2</v>
          </cell>
          <cell r="W37">
            <v>2.9586196485944551E-2</v>
          </cell>
          <cell r="X37">
            <v>2.6517890535490703E-2</v>
          </cell>
          <cell r="Y37">
            <v>2.2080906751212492E-2</v>
          </cell>
          <cell r="Z37">
            <v>4.0222651174215286E-2</v>
          </cell>
          <cell r="AA37">
            <v>3.0345762711396097E-2</v>
          </cell>
          <cell r="AB37">
            <v>3.3326917782340357E-2</v>
          </cell>
          <cell r="AC37">
            <v>1.7829170040496334E-2</v>
          </cell>
          <cell r="AD37">
            <v>4.8053557876028205E-3</v>
          </cell>
          <cell r="AH37">
            <v>0.21932359162850984</v>
          </cell>
        </row>
        <row r="38">
          <cell r="V38">
            <v>4.5620711128534733E-2</v>
          </cell>
          <cell r="W38">
            <v>9.8986838928847257E-2</v>
          </cell>
          <cell r="X38">
            <v>6.2411815770375995E-2</v>
          </cell>
          <cell r="Y38">
            <v>6.1937390246528373E-3</v>
          </cell>
          <cell r="Z38">
            <v>0.20981670964545202</v>
          </cell>
          <cell r="AA38">
            <v>0.12230838955030016</v>
          </cell>
          <cell r="AB38">
            <v>0.13809701513269637</v>
          </cell>
          <cell r="AC38">
            <v>8.5466904297150953E-2</v>
          </cell>
          <cell r="AD38">
            <v>-7.3747333690211692E-2</v>
          </cell>
          <cell r="AH38">
            <v>0.69515478978779854</v>
          </cell>
        </row>
        <row r="39">
          <cell r="V39">
            <v>0.35959213056371142</v>
          </cell>
          <cell r="W39">
            <v>0.47322584385936806</v>
          </cell>
          <cell r="X39">
            <v>0.52823778601613425</v>
          </cell>
          <cell r="Y39">
            <v>0.45445315536250486</v>
          </cell>
          <cell r="Z39">
            <v>0.97276447442177849</v>
          </cell>
          <cell r="AA39">
            <v>0.78991949359249758</v>
          </cell>
          <cell r="AB39">
            <v>0.72266240530806636</v>
          </cell>
          <cell r="AC39">
            <v>0.72541025619999278</v>
          </cell>
          <cell r="AD39">
            <v>0.50144623017041101</v>
          </cell>
          <cell r="AE39">
            <v>0</v>
          </cell>
          <cell r="AF39">
            <v>0</v>
          </cell>
          <cell r="AG39">
            <v>0</v>
          </cell>
          <cell r="AH39">
            <v>5.5277117754944642</v>
          </cell>
        </row>
      </sheetData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IMOData"/>
      <sheetName val="IMOData1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ICmtm_FTR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UMAT_SAP_Pivot"/>
      <sheetName val="Retro_on_New_Rates"/>
      <sheetName val="Retro Rev Breakdown"/>
      <sheetName val="Lennox_LESA"/>
      <sheetName val="Retro_Payment_NewRate"/>
    </sheetNames>
    <sheetDataSet>
      <sheetData sheetId="0"/>
      <sheetData sheetId="1"/>
      <sheetData sheetId="2"/>
      <sheetData sheetId="3"/>
      <sheetData sheetId="4">
        <row r="13">
          <cell r="E13" t="str">
            <v>Generation Revenue After Market Opening</v>
          </cell>
        </row>
      </sheetData>
      <sheetData sheetId="5">
        <row r="38">
          <cell r="A38" t="str">
            <v>5000000000</v>
          </cell>
        </row>
      </sheetData>
      <sheetData sheetId="6"/>
      <sheetData sheetId="7"/>
      <sheetData sheetId="8">
        <row r="5">
          <cell r="A5" t="str">
            <v>5000000000</v>
          </cell>
        </row>
      </sheetData>
      <sheetData sheetId="9">
        <row r="4">
          <cell r="A4">
            <v>5010400000</v>
          </cell>
        </row>
        <row r="101">
          <cell r="A101" t="str">
            <v>Intercompany</v>
          </cell>
        </row>
        <row r="102">
          <cell r="A102">
            <v>5012000000</v>
          </cell>
          <cell r="C102">
            <v>-1645540.63</v>
          </cell>
          <cell r="D102">
            <v>-1646738.42</v>
          </cell>
          <cell r="F102">
            <v>-1197.7900000000373</v>
          </cell>
          <cell r="H102">
            <v>170545.4718</v>
          </cell>
          <cell r="I102">
            <v>170545.4718</v>
          </cell>
          <cell r="J102">
            <v>-1476192.9482</v>
          </cell>
        </row>
        <row r="103">
          <cell r="A103">
            <v>5020000000</v>
          </cell>
          <cell r="C103">
            <v>-38002068.850000001</v>
          </cell>
          <cell r="D103">
            <v>-37926031.18</v>
          </cell>
          <cell r="F103">
            <v>76037.670000001788</v>
          </cell>
          <cell r="H103">
            <v>-2198184.2469000001</v>
          </cell>
          <cell r="I103">
            <v>-2198184.2469000001</v>
          </cell>
          <cell r="J103">
            <v>-39662237.314899996</v>
          </cell>
        </row>
        <row r="104">
          <cell r="A104">
            <v>5020100000</v>
          </cell>
          <cell r="C104">
            <v>158206.62</v>
          </cell>
          <cell r="D104">
            <v>167377.15</v>
          </cell>
          <cell r="F104">
            <v>9170.5299999999988</v>
          </cell>
          <cell r="H104">
            <v>-9520.8799999999992</v>
          </cell>
          <cell r="I104">
            <v>-9520.8799999999992</v>
          </cell>
        </row>
        <row r="105">
          <cell r="A105">
            <v>5020200000</v>
          </cell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I105">
            <v>0</v>
          </cell>
        </row>
        <row r="106">
          <cell r="A106">
            <v>5022000000</v>
          </cell>
          <cell r="C106">
            <v>414992.73</v>
          </cell>
          <cell r="D106">
            <v>414810.49</v>
          </cell>
          <cell r="F106">
            <v>-182.23999999999069</v>
          </cell>
          <cell r="H106">
            <v>20.202999999999999</v>
          </cell>
          <cell r="I106">
            <v>20.202999999999999</v>
          </cell>
        </row>
        <row r="107">
          <cell r="A107">
            <v>5035000000</v>
          </cell>
          <cell r="C107">
            <v>-154033.42000000001</v>
          </cell>
          <cell r="D107">
            <v>-154033.42000000001</v>
          </cell>
          <cell r="F107">
            <v>0</v>
          </cell>
          <cell r="I107">
            <v>0</v>
          </cell>
        </row>
        <row r="108">
          <cell r="A108">
            <v>6012000000</v>
          </cell>
          <cell r="C108">
            <v>-143845.5</v>
          </cell>
          <cell r="D108">
            <v>-137745</v>
          </cell>
          <cell r="F108">
            <v>6100.5</v>
          </cell>
          <cell r="I108">
            <v>0</v>
          </cell>
        </row>
        <row r="109">
          <cell r="A109">
            <v>6020200000</v>
          </cell>
          <cell r="C109">
            <v>0</v>
          </cell>
          <cell r="D109">
            <v>0</v>
          </cell>
          <cell r="F109">
            <v>0</v>
          </cell>
          <cell r="I109">
            <v>0</v>
          </cell>
        </row>
        <row r="110">
          <cell r="A110">
            <v>6020400000</v>
          </cell>
          <cell r="C110">
            <v>0</v>
          </cell>
          <cell r="D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A111">
            <v>6022000000</v>
          </cell>
          <cell r="C111">
            <v>217291.84</v>
          </cell>
          <cell r="D111">
            <v>211227.45</v>
          </cell>
          <cell r="F111">
            <v>-6064.3899999999849</v>
          </cell>
          <cell r="H111">
            <v>-30157.881000000001</v>
          </cell>
          <cell r="I111">
            <v>-30157.881000000001</v>
          </cell>
        </row>
        <row r="112">
          <cell r="A112">
            <v>6024000000</v>
          </cell>
          <cell r="C112">
            <v>0</v>
          </cell>
          <cell r="D112">
            <v>0</v>
          </cell>
          <cell r="F112">
            <v>0</v>
          </cell>
          <cell r="H112">
            <v>0</v>
          </cell>
          <cell r="I112">
            <v>0</v>
          </cell>
        </row>
        <row r="113">
          <cell r="A113">
            <v>5040400000</v>
          </cell>
          <cell r="C113">
            <v>0</v>
          </cell>
          <cell r="D113">
            <v>0</v>
          </cell>
          <cell r="F113">
            <v>0</v>
          </cell>
          <cell r="I113">
            <v>0</v>
          </cell>
        </row>
        <row r="114">
          <cell r="A114">
            <v>5050000000</v>
          </cell>
          <cell r="C114">
            <v>3471.44</v>
          </cell>
          <cell r="D114">
            <v>-20163.349999999999</v>
          </cell>
          <cell r="F114">
            <v>-23634.789999999997</v>
          </cell>
          <cell r="H114">
            <v>0</v>
          </cell>
          <cell r="I114">
            <v>0</v>
          </cell>
          <cell r="J114">
            <v>-20163.349999999999</v>
          </cell>
        </row>
        <row r="115">
          <cell r="C115">
            <v>-39151525.770000011</v>
          </cell>
          <cell r="D115">
            <v>-39091296.280000001</v>
          </cell>
          <cell r="I115">
            <v>-2067297.3331000002</v>
          </cell>
          <cell r="J115">
            <v>-41158593.6131</v>
          </cell>
        </row>
        <row r="117">
          <cell r="A117" t="str">
            <v>Total OPGEM</v>
          </cell>
          <cell r="C117">
            <v>-4191481.7300000191</v>
          </cell>
          <cell r="D117">
            <v>-14221671.75</v>
          </cell>
          <cell r="I117">
            <v>2429276.8359750016</v>
          </cell>
          <cell r="J117">
            <v>-11792394.914024986</v>
          </cell>
        </row>
        <row r="120">
          <cell r="A120" t="str">
            <v>Total Debit</v>
          </cell>
          <cell r="C120">
            <v>108634735.14999999</v>
          </cell>
          <cell r="D120">
            <v>106716335.09</v>
          </cell>
          <cell r="I120">
            <v>19067629.312775001</v>
          </cell>
          <cell r="J120">
            <v>125783964.402775</v>
          </cell>
        </row>
        <row r="121">
          <cell r="A121" t="str">
            <v>Total Credit</v>
          </cell>
          <cell r="C121">
            <v>-112826216.88000001</v>
          </cell>
          <cell r="D121">
            <v>-120938006.84</v>
          </cell>
          <cell r="I121">
            <v>-16638352.476799998</v>
          </cell>
          <cell r="J121">
            <v>-137576359.3168</v>
          </cell>
        </row>
        <row r="122">
          <cell r="A122" t="str">
            <v>Total</v>
          </cell>
          <cell r="C122">
            <v>-4191481.7300000191</v>
          </cell>
          <cell r="D122">
            <v>-14221671.75</v>
          </cell>
          <cell r="I122">
            <v>2429276.8359750025</v>
          </cell>
          <cell r="J122">
            <v>-11792394.914024994</v>
          </cell>
        </row>
      </sheetData>
      <sheetData sheetId="10">
        <row r="3">
          <cell r="B3">
            <v>-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B4">
            <v>-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-1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B6">
            <v>-20</v>
          </cell>
          <cell r="C6">
            <v>628658.60999999987</v>
          </cell>
          <cell r="D6">
            <v>0</v>
          </cell>
          <cell r="E6">
            <v>-13.5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B7">
            <v>-10</v>
          </cell>
          <cell r="C7">
            <v>202280386.41999996</v>
          </cell>
          <cell r="D7">
            <v>62197921.089999989</v>
          </cell>
          <cell r="E7">
            <v>18111619.749999996</v>
          </cell>
          <cell r="F7">
            <v>31324050.080000002</v>
          </cell>
          <cell r="G7">
            <v>12614785.479999997</v>
          </cell>
          <cell r="H7">
            <v>5931396.1800000016</v>
          </cell>
          <cell r="I7">
            <v>28383133.729999986</v>
          </cell>
          <cell r="J7">
            <v>113875.63000000002</v>
          </cell>
          <cell r="K7">
            <v>1833402.4299999995</v>
          </cell>
          <cell r="L7">
            <v>0</v>
          </cell>
          <cell r="M7">
            <v>0</v>
          </cell>
          <cell r="N7">
            <v>0</v>
          </cell>
          <cell r="O7">
            <v>225906.21000000002</v>
          </cell>
          <cell r="P7">
            <v>4062391.9</v>
          </cell>
        </row>
        <row r="8">
          <cell r="B8">
            <v>-14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B9">
            <v>-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>
            <v>144</v>
          </cell>
          <cell r="C10">
            <v>100564895.44119999</v>
          </cell>
          <cell r="D10">
            <v>55099739.389599971</v>
          </cell>
          <cell r="E10">
            <v>16328887.855800003</v>
          </cell>
          <cell r="F10">
            <v>29136268.19580000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>
            <v>145</v>
          </cell>
          <cell r="C11">
            <v>14499361.949999999</v>
          </cell>
          <cell r="D11">
            <v>0</v>
          </cell>
          <cell r="E11">
            <v>0</v>
          </cell>
          <cell r="F11">
            <v>0</v>
          </cell>
          <cell r="G11">
            <v>4664422.3099999996</v>
          </cell>
          <cell r="H11">
            <v>1428813.15</v>
          </cell>
          <cell r="I11">
            <v>7919215.4399999995</v>
          </cell>
          <cell r="J11">
            <v>-32153.750000000004</v>
          </cell>
          <cell r="K11">
            <v>519064.7999999999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>
            <v>14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HQ Seg. Load</v>
          </cell>
          <cell r="C13">
            <v>3856652.12</v>
          </cell>
          <cell r="G13">
            <v>3856652.12</v>
          </cell>
        </row>
        <row r="14">
          <cell r="B14" t="str">
            <v>Chats Falls</v>
          </cell>
          <cell r="C14">
            <v>-1221346.31</v>
          </cell>
        </row>
        <row r="15">
          <cell r="B15" t="str">
            <v>Adjustment</v>
          </cell>
          <cell r="C15">
            <v>0</v>
          </cell>
          <cell r="G15">
            <v>0</v>
          </cell>
          <cell r="I15">
            <v>0</v>
          </cell>
        </row>
        <row r="16">
          <cell r="C16">
            <v>320608608.23119998</v>
          </cell>
          <cell r="D16">
            <v>117297660.48</v>
          </cell>
          <cell r="E16">
            <v>34440494.030000001</v>
          </cell>
          <cell r="F16">
            <v>60460318.280000001</v>
          </cell>
          <cell r="G16">
            <v>21135859.91</v>
          </cell>
          <cell r="H16">
            <v>7360209.3300000001</v>
          </cell>
          <cell r="I16">
            <v>36302349.170000002</v>
          </cell>
          <cell r="J16">
            <v>81721.88</v>
          </cell>
          <cell r="K16">
            <v>2352467.23</v>
          </cell>
          <cell r="L16">
            <v>0</v>
          </cell>
          <cell r="M16">
            <v>0</v>
          </cell>
          <cell r="N16">
            <v>0</v>
          </cell>
          <cell r="O16">
            <v>225906.21</v>
          </cell>
          <cell r="P16">
            <v>4062391.9</v>
          </cell>
        </row>
        <row r="18">
          <cell r="C18" t="str">
            <v>AQEI (MWh)</v>
          </cell>
          <cell r="D18">
            <v>2029721.0449999983</v>
          </cell>
          <cell r="E18">
            <v>595960.25900000019</v>
          </cell>
          <cell r="F18">
            <v>1046207.4229999995</v>
          </cell>
          <cell r="G18">
            <v>424643.2540000006</v>
          </cell>
          <cell r="H18">
            <v>164583.48600000027</v>
          </cell>
          <cell r="I18">
            <v>910366.32300000067</v>
          </cell>
          <cell r="J18">
            <v>-3234.6529999999925</v>
          </cell>
          <cell r="K18">
            <v>59596.606000000109</v>
          </cell>
          <cell r="L18">
            <v>0</v>
          </cell>
          <cell r="M18">
            <v>0</v>
          </cell>
          <cell r="N18">
            <v>0</v>
          </cell>
          <cell r="O18">
            <v>5651.9300000000021</v>
          </cell>
          <cell r="P18">
            <v>126064.75300000001</v>
          </cell>
        </row>
        <row r="19">
          <cell r="C19" t="str">
            <v>$/MWh</v>
          </cell>
          <cell r="D19">
            <v>57.790040049567551</v>
          </cell>
          <cell r="E19">
            <v>57.789917213254967</v>
          </cell>
          <cell r="F19">
            <v>57.78999168886611</v>
          </cell>
          <cell r="L19" t="str">
            <v>n/a</v>
          </cell>
          <cell r="M19" t="str">
            <v>n/a</v>
          </cell>
          <cell r="N19" t="str">
            <v>n/a</v>
          </cell>
          <cell r="O19">
            <v>39.969746617527093</v>
          </cell>
          <cell r="P19">
            <v>32.224644901338912</v>
          </cell>
        </row>
        <row r="21">
          <cell r="B21" t="str">
            <v>Emb. Gen.</v>
          </cell>
          <cell r="C21">
            <v>1948394.5141864396</v>
          </cell>
        </row>
        <row r="22">
          <cell r="B22" t="str">
            <v>Adjustment</v>
          </cell>
          <cell r="C22">
            <v>0</v>
          </cell>
        </row>
        <row r="23">
          <cell r="C23">
            <v>1948394.514186439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5">
          <cell r="B25">
            <v>105</v>
          </cell>
          <cell r="C25">
            <v>3270051.38</v>
          </cell>
          <cell r="D25">
            <v>3734.2799999999997</v>
          </cell>
          <cell r="E25">
            <v>247.66</v>
          </cell>
          <cell r="F25">
            <v>983.75999999999988</v>
          </cell>
          <cell r="G25">
            <v>1402</v>
          </cell>
          <cell r="H25">
            <v>474609.75999999989</v>
          </cell>
          <cell r="I25">
            <v>149975.49000000005</v>
          </cell>
          <cell r="J25">
            <v>22700.28</v>
          </cell>
          <cell r="K25">
            <v>7331.02</v>
          </cell>
          <cell r="L25">
            <v>0</v>
          </cell>
          <cell r="M25">
            <v>0</v>
          </cell>
          <cell r="N25">
            <v>0</v>
          </cell>
          <cell r="O25">
            <v>942402.46000000008</v>
          </cell>
          <cell r="P25">
            <v>187969.16</v>
          </cell>
        </row>
        <row r="26">
          <cell r="B26">
            <v>12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>
            <v>105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Adjustment</v>
          </cell>
          <cell r="C28">
            <v>0</v>
          </cell>
        </row>
        <row r="29">
          <cell r="C29">
            <v>3270051.38</v>
          </cell>
          <cell r="D29">
            <v>3734.28</v>
          </cell>
          <cell r="E29">
            <v>247.66</v>
          </cell>
          <cell r="F29">
            <v>983.76</v>
          </cell>
          <cell r="G29">
            <v>1402</v>
          </cell>
          <cell r="H29">
            <v>474609.76</v>
          </cell>
          <cell r="I29">
            <v>149975.49</v>
          </cell>
          <cell r="J29">
            <v>22700.28</v>
          </cell>
          <cell r="K29">
            <v>7331.02</v>
          </cell>
          <cell r="L29">
            <v>0</v>
          </cell>
          <cell r="M29">
            <v>0</v>
          </cell>
          <cell r="N29">
            <v>0</v>
          </cell>
          <cell r="O29">
            <v>942402.46</v>
          </cell>
          <cell r="P29">
            <v>187969.16</v>
          </cell>
        </row>
        <row r="31">
          <cell r="B31">
            <v>11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14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11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1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17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13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33</v>
          </cell>
          <cell r="C38">
            <v>217837.2164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17837.2164</v>
          </cell>
        </row>
        <row r="39">
          <cell r="B39">
            <v>40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41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>
            <v>113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1138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>
            <v>1500</v>
          </cell>
          <cell r="C43">
            <v>-1045407.4299999998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1045407.4299999998</v>
          </cell>
        </row>
        <row r="44">
          <cell r="B44">
            <v>1501</v>
          </cell>
          <cell r="C44">
            <v>0.0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.08</v>
          </cell>
        </row>
        <row r="45">
          <cell r="B45">
            <v>1502</v>
          </cell>
          <cell r="C45">
            <v>-99038.6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99038.64</v>
          </cell>
        </row>
        <row r="46">
          <cell r="B46">
            <v>1503</v>
          </cell>
          <cell r="C46">
            <v>-28467.5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28467.51</v>
          </cell>
        </row>
        <row r="47">
          <cell r="B47">
            <v>1504</v>
          </cell>
          <cell r="C47">
            <v>819347.22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819347.22</v>
          </cell>
        </row>
        <row r="48">
          <cell r="B48">
            <v>1505</v>
          </cell>
          <cell r="C48">
            <v>496866.5499999999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496866.54999999993</v>
          </cell>
        </row>
        <row r="49">
          <cell r="B49" t="str">
            <v>Diff btwn Inv &amp; IMOData1</v>
          </cell>
          <cell r="C49">
            <v>198905.50509878498</v>
          </cell>
          <cell r="G49">
            <v>1605.8490398004651</v>
          </cell>
          <cell r="H49">
            <v>108625.701415441</v>
          </cell>
          <cell r="I49">
            <v>82820.382071867585</v>
          </cell>
          <cell r="J49">
            <v>1282.0958258795581</v>
          </cell>
          <cell r="K49">
            <v>4571.4767457963899</v>
          </cell>
        </row>
        <row r="50">
          <cell r="B50" t="str">
            <v>Adjustment</v>
          </cell>
          <cell r="C50">
            <v>0</v>
          </cell>
        </row>
        <row r="51">
          <cell r="C51">
            <v>560042.99149878509</v>
          </cell>
          <cell r="D51">
            <v>0</v>
          </cell>
          <cell r="E51">
            <v>0</v>
          </cell>
          <cell r="F51">
            <v>0</v>
          </cell>
          <cell r="G51">
            <v>1605.85</v>
          </cell>
          <cell r="H51">
            <v>108625.7</v>
          </cell>
          <cell r="I51">
            <v>82820.38</v>
          </cell>
          <cell r="J51">
            <v>1282.0999999999999</v>
          </cell>
          <cell r="K51">
            <v>4571.47999999999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61137.49</v>
          </cell>
        </row>
        <row r="53">
          <cell r="B53">
            <v>70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ustment</v>
          </cell>
          <cell r="C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B57">
            <v>-39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-4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>
            <v>-4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>
            <v>106</v>
          </cell>
          <cell r="C60">
            <v>13676.60000000000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067.77</v>
          </cell>
          <cell r="I60">
            <v>-3319.5099999999998</v>
          </cell>
          <cell r="J60">
            <v>0</v>
          </cell>
          <cell r="K60">
            <v>4501.4699999999993</v>
          </cell>
          <cell r="L60">
            <v>0</v>
          </cell>
          <cell r="M60">
            <v>0</v>
          </cell>
          <cell r="N60">
            <v>0</v>
          </cell>
          <cell r="O60">
            <v>-18243.349999999999</v>
          </cell>
          <cell r="P60">
            <v>-701.95000000000027</v>
          </cell>
        </row>
        <row r="61">
          <cell r="B61">
            <v>107</v>
          </cell>
          <cell r="C61">
            <v>276271.9099999999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722.19</v>
          </cell>
          <cell r="I61">
            <v>2172.7799999999997</v>
          </cell>
          <cell r="J61">
            <v>0</v>
          </cell>
          <cell r="K61">
            <v>3435.70000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>
            <v>108</v>
          </cell>
          <cell r="C62">
            <v>-4662.399999999997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.13</v>
          </cell>
          <cell r="I62">
            <v>0</v>
          </cell>
          <cell r="J62">
            <v>0</v>
          </cell>
          <cell r="K62">
            <v>111.78</v>
          </cell>
          <cell r="L62">
            <v>0</v>
          </cell>
          <cell r="M62">
            <v>0</v>
          </cell>
          <cell r="N62">
            <v>0</v>
          </cell>
          <cell r="O62">
            <v>-5691.62</v>
          </cell>
          <cell r="P62">
            <v>-8315.56</v>
          </cell>
        </row>
        <row r="63">
          <cell r="B63">
            <v>200</v>
          </cell>
          <cell r="C63">
            <v>652936.6200000001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8710.260000000002</v>
          </cell>
          <cell r="I63">
            <v>33186.720000000001</v>
          </cell>
          <cell r="J63">
            <v>0</v>
          </cell>
          <cell r="K63">
            <v>28842.499999999996</v>
          </cell>
          <cell r="L63">
            <v>0</v>
          </cell>
          <cell r="M63">
            <v>0</v>
          </cell>
          <cell r="N63">
            <v>0</v>
          </cell>
          <cell r="O63">
            <v>21679.239999999998</v>
          </cell>
          <cell r="P63">
            <v>102752.94</v>
          </cell>
        </row>
        <row r="64">
          <cell r="B64">
            <v>20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>
            <v>202</v>
          </cell>
          <cell r="C65">
            <v>1167832.4599999997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20762.78</v>
          </cell>
          <cell r="I65">
            <v>2103.23</v>
          </cell>
          <cell r="J65">
            <v>0</v>
          </cell>
          <cell r="K65">
            <v>123107.8299999999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203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204</v>
          </cell>
          <cell r="C67">
            <v>43969.99000000000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1.56</v>
          </cell>
          <cell r="I67">
            <v>123.72</v>
          </cell>
          <cell r="J67">
            <v>0</v>
          </cell>
          <cell r="K67">
            <v>576.59999999999991</v>
          </cell>
          <cell r="L67">
            <v>0</v>
          </cell>
          <cell r="M67">
            <v>0</v>
          </cell>
          <cell r="N67">
            <v>0</v>
          </cell>
          <cell r="O67">
            <v>5764.6799999999994</v>
          </cell>
          <cell r="P67">
            <v>10117.23</v>
          </cell>
        </row>
        <row r="68">
          <cell r="B68">
            <v>205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B69">
            <v>30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B70">
            <v>30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B71" t="str">
            <v>Adjustment</v>
          </cell>
          <cell r="C71">
            <v>0</v>
          </cell>
        </row>
        <row r="72">
          <cell r="C72">
            <v>2150025.180000000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49129.149999999994</v>
          </cell>
          <cell r="I72">
            <v>34266.94</v>
          </cell>
          <cell r="J72">
            <v>0</v>
          </cell>
          <cell r="K72">
            <v>160575.87999999998</v>
          </cell>
          <cell r="L72">
            <v>0</v>
          </cell>
          <cell r="M72">
            <v>0</v>
          </cell>
          <cell r="N72">
            <v>0</v>
          </cell>
          <cell r="O72">
            <v>3508.95</v>
          </cell>
          <cell r="P72">
            <v>103852.66</v>
          </cell>
        </row>
        <row r="74">
          <cell r="B74">
            <v>40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1401</v>
          </cell>
          <cell r="C75">
            <v>258092.82</v>
          </cell>
          <cell r="D75">
            <v>103490.12000000002</v>
          </cell>
          <cell r="E75">
            <v>33425.660000000003</v>
          </cell>
          <cell r="F75">
            <v>57699.999999999971</v>
          </cell>
          <cell r="G75">
            <v>4644.8100000000004</v>
          </cell>
          <cell r="H75">
            <v>3028.3800000000006</v>
          </cell>
          <cell r="I75">
            <v>9917.159999999998</v>
          </cell>
          <cell r="J75">
            <v>334.11000000000007</v>
          </cell>
          <cell r="K75">
            <v>691.74999999999977</v>
          </cell>
          <cell r="L75">
            <v>0</v>
          </cell>
          <cell r="M75">
            <v>0</v>
          </cell>
          <cell r="N75">
            <v>0</v>
          </cell>
          <cell r="O75">
            <v>1121.1900000000003</v>
          </cell>
          <cell r="P75">
            <v>3771.8799999999992</v>
          </cell>
        </row>
        <row r="76">
          <cell r="B76">
            <v>1402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1403</v>
          </cell>
          <cell r="C77">
            <v>31003.8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1404</v>
          </cell>
          <cell r="C78">
            <v>434322.39999999997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>
            <v>1405</v>
          </cell>
          <cell r="C79">
            <v>62169.48999999998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>
            <v>1406</v>
          </cell>
          <cell r="C80">
            <v>0.5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1407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>
            <v>1408</v>
          </cell>
          <cell r="C82">
            <v>104583.3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1409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>
            <v>1417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>
            <v>1451</v>
          </cell>
          <cell r="C85">
            <v>-556.2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B86" t="str">
            <v>Adjustment</v>
          </cell>
          <cell r="C86">
            <v>0</v>
          </cell>
        </row>
        <row r="87">
          <cell r="C87">
            <v>889616.17999999993</v>
          </cell>
          <cell r="D87">
            <v>103490.12</v>
          </cell>
          <cell r="E87">
            <v>33425.660000000003</v>
          </cell>
          <cell r="F87">
            <v>57700</v>
          </cell>
          <cell r="G87">
            <v>4644.8100000000004</v>
          </cell>
          <cell r="H87">
            <v>3028.38</v>
          </cell>
          <cell r="I87">
            <v>9917.16</v>
          </cell>
          <cell r="J87">
            <v>334.11</v>
          </cell>
          <cell r="K87">
            <v>691.75</v>
          </cell>
          <cell r="L87">
            <v>0</v>
          </cell>
          <cell r="M87">
            <v>0</v>
          </cell>
          <cell r="N87">
            <v>0</v>
          </cell>
          <cell r="O87">
            <v>1121.19</v>
          </cell>
          <cell r="P87">
            <v>3771.88</v>
          </cell>
        </row>
        <row r="89">
          <cell r="B89">
            <v>404</v>
          </cell>
          <cell r="C89">
            <v>3533486.3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3256026.03</v>
          </cell>
          <cell r="J89">
            <v>45413.5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5449.46</v>
          </cell>
          <cell r="P89">
            <v>0</v>
          </cell>
        </row>
        <row r="90">
          <cell r="C90">
            <v>3533486.3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3256026.03</v>
          </cell>
          <cell r="J90">
            <v>45413.5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5449.46</v>
          </cell>
          <cell r="P90">
            <v>0</v>
          </cell>
        </row>
        <row r="92">
          <cell r="B92">
            <v>400</v>
          </cell>
          <cell r="C92">
            <v>42873</v>
          </cell>
          <cell r="D92">
            <v>0</v>
          </cell>
          <cell r="E92">
            <v>0</v>
          </cell>
          <cell r="F92">
            <v>0</v>
          </cell>
          <cell r="G92">
            <v>22856</v>
          </cell>
          <cell r="H92">
            <v>0</v>
          </cell>
          <cell r="I92">
            <v>20017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C93">
            <v>42873</v>
          </cell>
          <cell r="D93">
            <v>0</v>
          </cell>
          <cell r="E93">
            <v>0</v>
          </cell>
          <cell r="F93">
            <v>0</v>
          </cell>
          <cell r="G93">
            <v>22856</v>
          </cell>
          <cell r="H93">
            <v>0</v>
          </cell>
          <cell r="I93">
            <v>2001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B95">
            <v>500</v>
          </cell>
          <cell r="C95">
            <v>3738445.12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B96" t="str">
            <v>Adjustment</v>
          </cell>
          <cell r="C96">
            <v>0</v>
          </cell>
        </row>
        <row r="97">
          <cell r="C97">
            <v>3738445.12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9">
          <cell r="B99">
            <v>-21</v>
          </cell>
          <cell r="C99">
            <v>-2254357.8499999992</v>
          </cell>
          <cell r="D99">
            <v>0</v>
          </cell>
          <cell r="E99">
            <v>-452321.89999999979</v>
          </cell>
          <cell r="F99">
            <v>-1062065.829999999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073.1500000000003</v>
          </cell>
          <cell r="M99">
            <v>0</v>
          </cell>
          <cell r="N99">
            <v>-153355.17999999996</v>
          </cell>
          <cell r="O99">
            <v>-156510.87999999995</v>
          </cell>
          <cell r="P99">
            <v>-243142.94999999998</v>
          </cell>
        </row>
        <row r="100">
          <cell r="B100">
            <v>-11</v>
          </cell>
          <cell r="C100">
            <v>-932655.8899999999</v>
          </cell>
          <cell r="D100">
            <v>-597065.10999999987</v>
          </cell>
          <cell r="E100">
            <v>-54.21</v>
          </cell>
          <cell r="F100">
            <v>-6.13</v>
          </cell>
          <cell r="G100">
            <v>-0.45999999999999996</v>
          </cell>
          <cell r="H100">
            <v>0</v>
          </cell>
          <cell r="I100">
            <v>-1095.56</v>
          </cell>
          <cell r="J100">
            <v>-108881.45999999998</v>
          </cell>
          <cell r="K100">
            <v>-26993.579999999998</v>
          </cell>
          <cell r="L100">
            <v>-43958.25</v>
          </cell>
          <cell r="M100">
            <v>0</v>
          </cell>
          <cell r="N100">
            <v>0</v>
          </cell>
          <cell r="O100">
            <v>-4.55</v>
          </cell>
          <cell r="P100">
            <v>-0.31</v>
          </cell>
        </row>
        <row r="101">
          <cell r="B101">
            <v>134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Adjustment</v>
          </cell>
          <cell r="C102">
            <v>0</v>
          </cell>
        </row>
        <row r="103">
          <cell r="C103">
            <v>-3187013.7399999993</v>
          </cell>
          <cell r="D103">
            <v>-597065.11</v>
          </cell>
          <cell r="E103">
            <v>-452376.11</v>
          </cell>
          <cell r="F103">
            <v>-1062071.96</v>
          </cell>
          <cell r="G103">
            <v>-0.46</v>
          </cell>
          <cell r="H103">
            <v>0</v>
          </cell>
          <cell r="I103">
            <v>-1095.56</v>
          </cell>
          <cell r="J103">
            <v>-108881.46</v>
          </cell>
          <cell r="K103">
            <v>-26993.58</v>
          </cell>
          <cell r="L103">
            <v>-45031.4</v>
          </cell>
          <cell r="M103">
            <v>0</v>
          </cell>
          <cell r="N103">
            <v>-153355.18</v>
          </cell>
          <cell r="O103">
            <v>-156515.43</v>
          </cell>
          <cell r="P103">
            <v>-243143.26</v>
          </cell>
        </row>
        <row r="105">
          <cell r="B105">
            <v>150</v>
          </cell>
          <cell r="C105">
            <v>-100414.52</v>
          </cell>
          <cell r="D105">
            <v>-19711.679999999997</v>
          </cell>
          <cell r="E105">
            <v>-14312.710000000001</v>
          </cell>
          <cell r="F105">
            <v>-33096.949999999997</v>
          </cell>
          <cell r="G105">
            <v>0</v>
          </cell>
          <cell r="H105">
            <v>0</v>
          </cell>
          <cell r="I105">
            <v>-18.770000000000003</v>
          </cell>
          <cell r="J105">
            <v>-3316.5699999999997</v>
          </cell>
          <cell r="K105">
            <v>-849.99000000000035</v>
          </cell>
          <cell r="L105">
            <v>-1474.52</v>
          </cell>
          <cell r="M105">
            <v>0</v>
          </cell>
          <cell r="N105">
            <v>-5028.38</v>
          </cell>
          <cell r="O105">
            <v>-4058.08</v>
          </cell>
          <cell r="P105">
            <v>-7839.1699999999992</v>
          </cell>
        </row>
        <row r="106">
          <cell r="B106">
            <v>155</v>
          </cell>
          <cell r="C106">
            <v>-108310.68</v>
          </cell>
          <cell r="D106">
            <v>-19800.509999999995</v>
          </cell>
          <cell r="E106">
            <v>-16113.820000000003</v>
          </cell>
          <cell r="F106">
            <v>-36615.519999999997</v>
          </cell>
          <cell r="G106">
            <v>0</v>
          </cell>
          <cell r="H106">
            <v>0.01</v>
          </cell>
          <cell r="I106">
            <v>-29.45</v>
          </cell>
          <cell r="J106">
            <v>-3795.95</v>
          </cell>
          <cell r="K106">
            <v>-590.25000000000011</v>
          </cell>
          <cell r="L106">
            <v>-1617.5000000000002</v>
          </cell>
          <cell r="M106">
            <v>0</v>
          </cell>
          <cell r="N106">
            <v>-5540.3899999999958</v>
          </cell>
          <cell r="O106">
            <v>-4373.3400000000011</v>
          </cell>
          <cell r="P106">
            <v>-7740.2999999999956</v>
          </cell>
        </row>
        <row r="107">
          <cell r="B107">
            <v>182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B108">
            <v>183</v>
          </cell>
          <cell r="C108">
            <v>-2104.2478999999989</v>
          </cell>
          <cell r="D108">
            <v>-454.94199999999995</v>
          </cell>
          <cell r="E108">
            <v>-312.10730000000001</v>
          </cell>
          <cell r="F108">
            <v>-684.6406999999997</v>
          </cell>
          <cell r="G108">
            <v>3.9699999999999999E-2</v>
          </cell>
          <cell r="H108">
            <v>-0.06</v>
          </cell>
          <cell r="I108">
            <v>-2.3603999999999998</v>
          </cell>
          <cell r="J108">
            <v>-79.0428</v>
          </cell>
          <cell r="K108">
            <v>-15.928999999999998</v>
          </cell>
          <cell r="L108">
            <v>-31.9695</v>
          </cell>
          <cell r="M108">
            <v>0</v>
          </cell>
          <cell r="N108">
            <v>-103.398</v>
          </cell>
          <cell r="O108">
            <v>-103.89699999999999</v>
          </cell>
          <cell r="P108">
            <v>-138.02160000000001</v>
          </cell>
        </row>
        <row r="109">
          <cell r="B109">
            <v>184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>
            <v>186</v>
          </cell>
          <cell r="C110">
            <v>2233.1200000000003</v>
          </cell>
          <cell r="D110">
            <v>340.00000000000006</v>
          </cell>
          <cell r="E110">
            <v>324.38</v>
          </cell>
          <cell r="F110">
            <v>761.7800000000002</v>
          </cell>
          <cell r="G110">
            <v>0</v>
          </cell>
          <cell r="H110">
            <v>0</v>
          </cell>
          <cell r="I110">
            <v>1.47</v>
          </cell>
          <cell r="J110">
            <v>103.81</v>
          </cell>
          <cell r="K110">
            <v>15.980000000000002</v>
          </cell>
          <cell r="L110">
            <v>29.320000000000004</v>
          </cell>
          <cell r="M110">
            <v>0</v>
          </cell>
          <cell r="N110">
            <v>111.89</v>
          </cell>
          <cell r="O110">
            <v>90.06</v>
          </cell>
          <cell r="P110">
            <v>162.80999999999995</v>
          </cell>
        </row>
        <row r="111">
          <cell r="B111">
            <v>250</v>
          </cell>
          <cell r="C111">
            <v>-27979.589999999993</v>
          </cell>
          <cell r="D111">
            <v>-6418.9599999999982</v>
          </cell>
          <cell r="E111">
            <v>-3907.6299999999983</v>
          </cell>
          <cell r="F111">
            <v>-8994.7799999999952</v>
          </cell>
          <cell r="G111">
            <v>0</v>
          </cell>
          <cell r="H111">
            <v>0</v>
          </cell>
          <cell r="I111">
            <v>-2.9799999999999995</v>
          </cell>
          <cell r="J111">
            <v>-691.0300000000002</v>
          </cell>
          <cell r="K111">
            <v>-198.22999999999996</v>
          </cell>
          <cell r="L111">
            <v>-422.42999999999995</v>
          </cell>
          <cell r="M111">
            <v>0</v>
          </cell>
          <cell r="N111">
            <v>-1415.3300000000002</v>
          </cell>
          <cell r="O111">
            <v>-1150.0000000000002</v>
          </cell>
          <cell r="P111">
            <v>-2038.2400000000002</v>
          </cell>
        </row>
        <row r="112">
          <cell r="B112">
            <v>25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>
            <v>252</v>
          </cell>
          <cell r="C113">
            <v>-23263.279999999992</v>
          </cell>
          <cell r="D113">
            <v>-5461.68</v>
          </cell>
          <cell r="E113">
            <v>-3282.2299999999991</v>
          </cell>
          <cell r="F113">
            <v>-7489.6199999999972</v>
          </cell>
          <cell r="G113">
            <v>0</v>
          </cell>
          <cell r="H113">
            <v>0</v>
          </cell>
          <cell r="I113">
            <v>-1.2200000000000002</v>
          </cell>
          <cell r="J113">
            <v>-436.89000000000004</v>
          </cell>
          <cell r="K113">
            <v>-175.14000000000001</v>
          </cell>
          <cell r="L113">
            <v>-356.3</v>
          </cell>
          <cell r="M113">
            <v>0</v>
          </cell>
          <cell r="N113">
            <v>-1187.76</v>
          </cell>
          <cell r="O113">
            <v>-964.06999999999994</v>
          </cell>
          <cell r="P113">
            <v>-1726.0799999999997</v>
          </cell>
        </row>
        <row r="114">
          <cell r="B114">
            <v>25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>
            <v>254</v>
          </cell>
          <cell r="C115">
            <v>-3857.33</v>
          </cell>
          <cell r="D115">
            <v>-778.49</v>
          </cell>
          <cell r="E115">
            <v>-575.15000000000009</v>
          </cell>
          <cell r="F115">
            <v>-1313.7299999999996</v>
          </cell>
          <cell r="G115">
            <v>0</v>
          </cell>
          <cell r="H115">
            <v>0</v>
          </cell>
          <cell r="I115">
            <v>-6.9999999999999993E-2</v>
          </cell>
          <cell r="J115">
            <v>-77.640000000000029</v>
          </cell>
          <cell r="K115">
            <v>-29.139999999999997</v>
          </cell>
          <cell r="L115">
            <v>-56.919999999999987</v>
          </cell>
          <cell r="M115">
            <v>0</v>
          </cell>
          <cell r="N115">
            <v>-202.11</v>
          </cell>
          <cell r="O115">
            <v>-161.76000000000002</v>
          </cell>
          <cell r="P115">
            <v>-308.22000000000003</v>
          </cell>
        </row>
        <row r="116">
          <cell r="B116">
            <v>255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35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46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1463</v>
          </cell>
          <cell r="C119">
            <v>1.3</v>
          </cell>
          <cell r="D119">
            <v>0.14000000000000001</v>
          </cell>
          <cell r="E119">
            <v>0.22999999999999998</v>
          </cell>
          <cell r="F119">
            <v>0.39</v>
          </cell>
          <cell r="G119">
            <v>0</v>
          </cell>
          <cell r="H119">
            <v>0</v>
          </cell>
          <cell r="I119">
            <v>0</v>
          </cell>
          <cell r="J119">
            <v>0.1</v>
          </cell>
          <cell r="K119">
            <v>0</v>
          </cell>
          <cell r="L119">
            <v>0.02</v>
          </cell>
          <cell r="M119">
            <v>0</v>
          </cell>
          <cell r="N119">
            <v>6.9999999999999993E-2</v>
          </cell>
          <cell r="O119">
            <v>7.0000000000000007E-2</v>
          </cell>
          <cell r="P119">
            <v>0.13</v>
          </cell>
        </row>
        <row r="120">
          <cell r="B120">
            <v>1550</v>
          </cell>
          <cell r="C120">
            <v>-27326.959999999988</v>
          </cell>
          <cell r="D120">
            <v>-6993.5599999999986</v>
          </cell>
          <cell r="E120">
            <v>-3314.099999999999</v>
          </cell>
          <cell r="F120">
            <v>-7912.9299999999957</v>
          </cell>
          <cell r="G120">
            <v>0</v>
          </cell>
          <cell r="H120">
            <v>0</v>
          </cell>
          <cell r="I120">
            <v>-4.9700000000000006</v>
          </cell>
          <cell r="J120">
            <v>-1199.28</v>
          </cell>
          <cell r="K120">
            <v>-227.35</v>
          </cell>
          <cell r="L120">
            <v>-386.82000000000005</v>
          </cell>
          <cell r="M120">
            <v>0</v>
          </cell>
          <cell r="N120">
            <v>-1255.1399999999996</v>
          </cell>
          <cell r="O120">
            <v>-1039.7399999999998</v>
          </cell>
          <cell r="P120">
            <v>-1974.42</v>
          </cell>
        </row>
        <row r="121">
          <cell r="B121">
            <v>156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1650</v>
          </cell>
          <cell r="C122">
            <v>3.9999999999999813E-2</v>
          </cell>
          <cell r="D122">
            <v>-0.29000000000000004</v>
          </cell>
          <cell r="E122">
            <v>-0.33</v>
          </cell>
          <cell r="F122">
            <v>-0.35000000000000003</v>
          </cell>
          <cell r="G122">
            <v>0</v>
          </cell>
          <cell r="H122">
            <v>0</v>
          </cell>
          <cell r="I122">
            <v>-0.01</v>
          </cell>
          <cell r="J122">
            <v>0.26</v>
          </cell>
          <cell r="K122">
            <v>0.03</v>
          </cell>
          <cell r="L122">
            <v>-0.05</v>
          </cell>
          <cell r="M122">
            <v>0</v>
          </cell>
          <cell r="N122">
            <v>-9.9999999999999992E-2</v>
          </cell>
          <cell r="O122">
            <v>-0.03</v>
          </cell>
          <cell r="P122">
            <v>0.13</v>
          </cell>
        </row>
        <row r="123">
          <cell r="B123" t="str">
            <v>Adjustment</v>
          </cell>
          <cell r="C123">
            <v>0</v>
          </cell>
        </row>
        <row r="124">
          <cell r="C124">
            <v>-291022.14789999998</v>
          </cell>
          <cell r="D124">
            <v>-59279.97</v>
          </cell>
          <cell r="E124">
            <v>-41493.47</v>
          </cell>
          <cell r="F124">
            <v>-95346.35</v>
          </cell>
          <cell r="G124">
            <v>0.04</v>
          </cell>
          <cell r="H124">
            <v>-0.05</v>
          </cell>
          <cell r="I124">
            <v>-58.36</v>
          </cell>
          <cell r="J124">
            <v>-9492.23</v>
          </cell>
          <cell r="K124">
            <v>-2070.02</v>
          </cell>
          <cell r="L124">
            <v>-4317.17</v>
          </cell>
          <cell r="M124">
            <v>0</v>
          </cell>
          <cell r="N124">
            <v>-14620.65</v>
          </cell>
          <cell r="O124">
            <v>-11760.79</v>
          </cell>
          <cell r="P124">
            <v>-21601.38</v>
          </cell>
        </row>
        <row r="126">
          <cell r="B126">
            <v>450</v>
          </cell>
          <cell r="C126">
            <v>-977.27940000000024</v>
          </cell>
          <cell r="D126">
            <v>-199.39720000000003</v>
          </cell>
          <cell r="E126">
            <v>-131.36339999999998</v>
          </cell>
          <cell r="F126">
            <v>-303.48990000000003</v>
          </cell>
          <cell r="G126">
            <v>-1E-4</v>
          </cell>
          <cell r="H126">
            <v>0</v>
          </cell>
          <cell r="I126">
            <v>-0.54620000000000002</v>
          </cell>
          <cell r="J126">
            <v>-46.833200000000005</v>
          </cell>
          <cell r="K126">
            <v>-8.1790000000000003</v>
          </cell>
          <cell r="L126">
            <v>-13.1168</v>
          </cell>
          <cell r="M126">
            <v>0</v>
          </cell>
          <cell r="N126">
            <v>-44.324599999999997</v>
          </cell>
          <cell r="O126">
            <v>-47.086799999999997</v>
          </cell>
          <cell r="P126">
            <v>-69.089600000000004</v>
          </cell>
        </row>
        <row r="127">
          <cell r="B127">
            <v>451</v>
          </cell>
          <cell r="C127">
            <v>-14865.690000000006</v>
          </cell>
          <cell r="D127">
            <v>-2909.74</v>
          </cell>
          <cell r="E127">
            <v>-1805.83</v>
          </cell>
          <cell r="F127">
            <v>-4177.66</v>
          </cell>
          <cell r="G127">
            <v>0</v>
          </cell>
          <cell r="H127">
            <v>0</v>
          </cell>
          <cell r="I127">
            <v>-3.26</v>
          </cell>
          <cell r="J127">
            <v>-1310.7500000000009</v>
          </cell>
          <cell r="K127">
            <v>-125.94</v>
          </cell>
          <cell r="L127">
            <v>-189.27999999999994</v>
          </cell>
          <cell r="M127">
            <v>0</v>
          </cell>
          <cell r="N127">
            <v>-648.42999999999995</v>
          </cell>
          <cell r="O127">
            <v>-530.51</v>
          </cell>
          <cell r="P127">
            <v>-1113.8900000000003</v>
          </cell>
        </row>
        <row r="128">
          <cell r="B128">
            <v>452</v>
          </cell>
          <cell r="C128">
            <v>0.2599999999999989</v>
          </cell>
          <cell r="D128">
            <v>-1.7600000000000002</v>
          </cell>
          <cell r="E128">
            <v>-2.0500000000000003</v>
          </cell>
          <cell r="F128">
            <v>-2.1500000000000004</v>
          </cell>
          <cell r="G128">
            <v>0</v>
          </cell>
          <cell r="H128">
            <v>0</v>
          </cell>
          <cell r="I128">
            <v>-0.08</v>
          </cell>
          <cell r="J128">
            <v>1.5599999999999998</v>
          </cell>
          <cell r="K128">
            <v>0.13</v>
          </cell>
          <cell r="L128">
            <v>-0.27</v>
          </cell>
          <cell r="M128">
            <v>0</v>
          </cell>
          <cell r="N128">
            <v>-0.53999999999999992</v>
          </cell>
          <cell r="O128">
            <v>-0.15999999999999998</v>
          </cell>
          <cell r="P128">
            <v>0.78999999999999992</v>
          </cell>
        </row>
        <row r="129">
          <cell r="B129">
            <v>454</v>
          </cell>
          <cell r="C129">
            <v>-34193.214399999997</v>
          </cell>
          <cell r="D129">
            <v>-6965.2563999999993</v>
          </cell>
          <cell r="E129">
            <v>-4583.1846999999998</v>
          </cell>
          <cell r="F129">
            <v>-10605.2835</v>
          </cell>
          <cell r="G129">
            <v>2.5499999999999998E-2</v>
          </cell>
          <cell r="H129">
            <v>-0.05</v>
          </cell>
          <cell r="I129">
            <v>-18.390800000000002</v>
          </cell>
          <cell r="J129">
            <v>-1648.0950999999998</v>
          </cell>
          <cell r="K129">
            <v>-286.43299999999999</v>
          </cell>
          <cell r="L129">
            <v>-457.2199</v>
          </cell>
          <cell r="M129">
            <v>0</v>
          </cell>
          <cell r="N129">
            <v>-1547.3847999999998</v>
          </cell>
          <cell r="O129">
            <v>-1646.3011999999999</v>
          </cell>
          <cell r="P129">
            <v>-2421.6534000000001</v>
          </cell>
        </row>
        <row r="130">
          <cell r="B130">
            <v>550</v>
          </cell>
          <cell r="C130">
            <v>8.6400000000000201</v>
          </cell>
          <cell r="D130">
            <v>-58.67</v>
          </cell>
          <cell r="E130">
            <v>-67.94</v>
          </cell>
          <cell r="F130">
            <v>-70.84</v>
          </cell>
          <cell r="G130">
            <v>0.08</v>
          </cell>
          <cell r="H130">
            <v>-0.14000000000000001</v>
          </cell>
          <cell r="I130">
            <v>-2.82</v>
          </cell>
          <cell r="J130">
            <v>51.86</v>
          </cell>
          <cell r="K130">
            <v>4</v>
          </cell>
          <cell r="L130">
            <v>-8.6999999999999993</v>
          </cell>
          <cell r="M130">
            <v>0</v>
          </cell>
          <cell r="N130">
            <v>-18.399999999999999</v>
          </cell>
          <cell r="O130">
            <v>-5.55</v>
          </cell>
          <cell r="P130">
            <v>25.86</v>
          </cell>
        </row>
        <row r="131">
          <cell r="B131" t="str">
            <v>Adjustment</v>
          </cell>
          <cell r="C131">
            <v>0</v>
          </cell>
        </row>
        <row r="132">
          <cell r="C132">
            <v>-50027.283800000005</v>
          </cell>
          <cell r="D132">
            <v>-10134.82</v>
          </cell>
          <cell r="E132">
            <v>-6590.37</v>
          </cell>
          <cell r="F132">
            <v>-15159.42</v>
          </cell>
          <cell r="G132">
            <v>0.11</v>
          </cell>
          <cell r="H132">
            <v>-0.19</v>
          </cell>
          <cell r="I132">
            <v>-25.1</v>
          </cell>
          <cell r="J132">
            <v>-2952.26</v>
          </cell>
          <cell r="K132">
            <v>-416.42</v>
          </cell>
          <cell r="L132">
            <v>-668.59</v>
          </cell>
          <cell r="M132">
            <v>0</v>
          </cell>
          <cell r="N132">
            <v>-2259.08</v>
          </cell>
          <cell r="O132">
            <v>-2229.61</v>
          </cell>
          <cell r="P132">
            <v>-3577.98</v>
          </cell>
        </row>
        <row r="134">
          <cell r="B134">
            <v>754</v>
          </cell>
          <cell r="C134">
            <v>-77567.760000000009</v>
          </cell>
          <cell r="D134">
            <v>-15733.27</v>
          </cell>
          <cell r="E134">
            <v>-10341.52</v>
          </cell>
          <cell r="F134">
            <v>-23994.469999999998</v>
          </cell>
          <cell r="G134">
            <v>-0.01</v>
          </cell>
          <cell r="H134">
            <v>0</v>
          </cell>
          <cell r="I134">
            <v>-40.14</v>
          </cell>
          <cell r="J134">
            <v>-3785.91</v>
          </cell>
          <cell r="K134">
            <v>-653.29999999999995</v>
          </cell>
          <cell r="L134">
            <v>-1027.06</v>
          </cell>
          <cell r="M134">
            <v>0</v>
          </cell>
          <cell r="N134">
            <v>-3488.37</v>
          </cell>
          <cell r="O134">
            <v>-3751.2999999999997</v>
          </cell>
          <cell r="P134">
            <v>-5504.65</v>
          </cell>
        </row>
        <row r="135">
          <cell r="B135">
            <v>998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>
            <v>9990</v>
          </cell>
          <cell r="C136">
            <v>-115718.07</v>
          </cell>
          <cell r="D136">
            <v>-23471.410000000003</v>
          </cell>
          <cell r="E136">
            <v>-15427.82</v>
          </cell>
          <cell r="F136">
            <v>-35795.74</v>
          </cell>
          <cell r="G136">
            <v>-0.01</v>
          </cell>
          <cell r="H136">
            <v>0</v>
          </cell>
          <cell r="I136">
            <v>-59.89</v>
          </cell>
          <cell r="J136">
            <v>-5647.94</v>
          </cell>
          <cell r="K136">
            <v>-974.6099999999999</v>
          </cell>
          <cell r="L136">
            <v>-1532.19</v>
          </cell>
          <cell r="M136">
            <v>0</v>
          </cell>
          <cell r="N136">
            <v>-5204.0599999999995</v>
          </cell>
          <cell r="O136">
            <v>-5596.3099999999995</v>
          </cell>
          <cell r="P136">
            <v>-8211.99</v>
          </cell>
        </row>
        <row r="137">
          <cell r="B137" t="str">
            <v>Adjustment</v>
          </cell>
          <cell r="C137">
            <v>0</v>
          </cell>
        </row>
        <row r="138">
          <cell r="C138">
            <v>-193285.83000000002</v>
          </cell>
          <cell r="D138">
            <v>-39204.68</v>
          </cell>
          <cell r="E138">
            <v>-25769.34</v>
          </cell>
          <cell r="F138">
            <v>-59790.21</v>
          </cell>
          <cell r="G138">
            <v>-0.02</v>
          </cell>
          <cell r="H138">
            <v>0</v>
          </cell>
          <cell r="I138">
            <v>-100.03</v>
          </cell>
          <cell r="J138">
            <v>-9433.85</v>
          </cell>
          <cell r="K138">
            <v>-1627.91</v>
          </cell>
          <cell r="L138">
            <v>-2559.25</v>
          </cell>
          <cell r="M138">
            <v>0</v>
          </cell>
          <cell r="N138">
            <v>-8692.43</v>
          </cell>
          <cell r="O138">
            <v>-9347.61</v>
          </cell>
          <cell r="P138">
            <v>-13716.64</v>
          </cell>
        </row>
        <row r="140">
          <cell r="B140">
            <v>163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B141">
            <v>164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>
            <v>165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>
            <v>16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B144">
            <v>16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B145">
            <v>16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B146">
            <v>169</v>
          </cell>
          <cell r="C146">
            <v>-2600.0972000000002</v>
          </cell>
          <cell r="D146">
            <v>-528.64190000000008</v>
          </cell>
          <cell r="E146">
            <v>-350.21369999999996</v>
          </cell>
          <cell r="F146">
            <v>-807.12259999999992</v>
          </cell>
          <cell r="G146">
            <v>-3.9999999999999996E-4</v>
          </cell>
          <cell r="H146">
            <v>-0.01</v>
          </cell>
          <cell r="I146">
            <v>-1.4518</v>
          </cell>
          <cell r="J146">
            <v>-124.97460000000001</v>
          </cell>
          <cell r="K146">
            <v>-21.623899999999999</v>
          </cell>
          <cell r="L146">
            <v>-34.954999999999998</v>
          </cell>
          <cell r="M146">
            <v>0</v>
          </cell>
          <cell r="N146">
            <v>-118.0187</v>
          </cell>
          <cell r="O146">
            <v>-125.26929999999999</v>
          </cell>
          <cell r="P146">
            <v>-184.1806</v>
          </cell>
        </row>
        <row r="147">
          <cell r="B147">
            <v>17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>
            <v>650</v>
          </cell>
          <cell r="C148">
            <v>-322299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-40669.980000000003</v>
          </cell>
          <cell r="K148">
            <v>0</v>
          </cell>
          <cell r="L148">
            <v>-16785.120000000003</v>
          </cell>
          <cell r="M148">
            <v>0</v>
          </cell>
          <cell r="N148">
            <v>-29765.82</v>
          </cell>
          <cell r="O148">
            <v>-68096.990000000005</v>
          </cell>
          <cell r="P148">
            <v>0</v>
          </cell>
        </row>
        <row r="149">
          <cell r="B149">
            <v>65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B150">
            <v>652</v>
          </cell>
          <cell r="C150">
            <v>-112.8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12.8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B151">
            <v>653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>
            <v>752</v>
          </cell>
          <cell r="C152">
            <v>-985434.22999999986</v>
          </cell>
          <cell r="D152">
            <v>-199878.23</v>
          </cell>
          <cell r="E152">
            <v>-131380.48000000001</v>
          </cell>
          <cell r="F152">
            <v>-304829.95</v>
          </cell>
          <cell r="G152">
            <v>-0.14000000000000001</v>
          </cell>
          <cell r="H152">
            <v>0</v>
          </cell>
          <cell r="I152">
            <v>-510.01</v>
          </cell>
          <cell r="J152">
            <v>-48096.86</v>
          </cell>
          <cell r="K152">
            <v>-8299.5999999999985</v>
          </cell>
          <cell r="L152">
            <v>-13047.86</v>
          </cell>
          <cell r="M152">
            <v>0</v>
          </cell>
          <cell r="N152">
            <v>-44316.82</v>
          </cell>
          <cell r="O152">
            <v>-47657.2</v>
          </cell>
          <cell r="P152">
            <v>-69931.87</v>
          </cell>
        </row>
        <row r="153">
          <cell r="B153">
            <v>753</v>
          </cell>
          <cell r="C153">
            <v>-168931.56</v>
          </cell>
          <cell r="D153">
            <v>-34264.839999999997</v>
          </cell>
          <cell r="E153">
            <v>-22522.37</v>
          </cell>
          <cell r="F153">
            <v>-52256.560000000005</v>
          </cell>
          <cell r="G153">
            <v>-0.02</v>
          </cell>
          <cell r="H153">
            <v>0</v>
          </cell>
          <cell r="I153">
            <v>-87.44</v>
          </cell>
          <cell r="J153">
            <v>-8245.17</v>
          </cell>
          <cell r="K153">
            <v>-1422.79</v>
          </cell>
          <cell r="L153">
            <v>-2236.7800000000002</v>
          </cell>
          <cell r="M153">
            <v>0</v>
          </cell>
          <cell r="N153">
            <v>-7597.17</v>
          </cell>
          <cell r="O153">
            <v>-8169.8000000000011</v>
          </cell>
          <cell r="P153">
            <v>-11988.32</v>
          </cell>
        </row>
        <row r="154">
          <cell r="B154">
            <v>85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B155">
            <v>118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B156">
            <v>151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 t="str">
            <v>Adjustment</v>
          </cell>
          <cell r="C157">
            <v>0</v>
          </cell>
        </row>
        <row r="158">
          <cell r="C158">
            <v>-1479377.7371999999</v>
          </cell>
          <cell r="D158">
            <v>-234671.71</v>
          </cell>
          <cell r="E158">
            <v>-154253.06</v>
          </cell>
          <cell r="F158">
            <v>-357893.63</v>
          </cell>
          <cell r="G158">
            <v>-0.16</v>
          </cell>
          <cell r="H158">
            <v>-0.01</v>
          </cell>
          <cell r="I158">
            <v>-598.9</v>
          </cell>
          <cell r="J158">
            <v>-97136.98</v>
          </cell>
          <cell r="K158">
            <v>-9744.01</v>
          </cell>
          <cell r="L158">
            <v>-32217.57</v>
          </cell>
          <cell r="M158">
            <v>0</v>
          </cell>
          <cell r="N158">
            <v>-81797.83</v>
          </cell>
          <cell r="O158">
            <v>-124049.26</v>
          </cell>
          <cell r="P158">
            <v>-82104.37</v>
          </cell>
        </row>
        <row r="160">
          <cell r="B160">
            <v>102</v>
          </cell>
          <cell r="C160">
            <v>33867.829900000012</v>
          </cell>
          <cell r="D160">
            <v>6908.4423999999999</v>
          </cell>
          <cell r="E160">
            <v>4550.3775999999998</v>
          </cell>
          <cell r="F160">
            <v>10515.856000000002</v>
          </cell>
          <cell r="G160">
            <v>-3.5499999999999997E-2</v>
          </cell>
          <cell r="H160">
            <v>0.08</v>
          </cell>
          <cell r="I160">
            <v>18.6663</v>
          </cell>
          <cell r="J160">
            <v>1624.3951</v>
          </cell>
          <cell r="K160">
            <v>283.08450000000005</v>
          </cell>
          <cell r="L160">
            <v>454.23739999999998</v>
          </cell>
          <cell r="M160">
            <v>0</v>
          </cell>
          <cell r="N160">
            <v>1535.6046000000001</v>
          </cell>
          <cell r="O160">
            <v>1631.5587</v>
          </cell>
          <cell r="P160">
            <v>2394.6733000000004</v>
          </cell>
        </row>
        <row r="161">
          <cell r="B161">
            <v>119</v>
          </cell>
          <cell r="C161">
            <v>268648.69</v>
          </cell>
          <cell r="D161">
            <v>69555.600000000006</v>
          </cell>
          <cell r="E161">
            <v>49231.47</v>
          </cell>
          <cell r="F161">
            <v>110706.13</v>
          </cell>
          <cell r="G161">
            <v>-0.01</v>
          </cell>
          <cell r="H161">
            <v>0</v>
          </cell>
          <cell r="I161">
            <v>0</v>
          </cell>
          <cell r="J161">
            <v>12350.6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57.55000000000001</v>
          </cell>
          <cell r="P161">
            <v>25388.080000000002</v>
          </cell>
        </row>
        <row r="162">
          <cell r="B162">
            <v>14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>
            <v>148</v>
          </cell>
          <cell r="C163">
            <v>-5481705.3299999982</v>
          </cell>
          <cell r="D163">
            <v>-1228291.8999999997</v>
          </cell>
          <cell r="E163">
            <v>-812387.26000000013</v>
          </cell>
          <cell r="F163">
            <v>-1871187.7899999998</v>
          </cell>
          <cell r="G163">
            <v>11.209999999999999</v>
          </cell>
          <cell r="H163">
            <v>-15.35</v>
          </cell>
          <cell r="I163">
            <v>-2912</v>
          </cell>
          <cell r="J163">
            <v>0</v>
          </cell>
          <cell r="K163">
            <v>-26383.33</v>
          </cell>
          <cell r="L163">
            <v>-80974.590000000011</v>
          </cell>
          <cell r="M163">
            <v>0</v>
          </cell>
          <cell r="N163">
            <v>-273306.89</v>
          </cell>
          <cell r="O163">
            <v>-291721.98</v>
          </cell>
          <cell r="P163">
            <v>-423062.52</v>
          </cell>
        </row>
        <row r="164">
          <cell r="B164" t="str">
            <v>OPG Rebate Adjust. (cc112)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-5179188.8100999985</v>
          </cell>
          <cell r="D165">
            <v>-1151827.8600000001</v>
          </cell>
          <cell r="E165">
            <v>-758605.41</v>
          </cell>
          <cell r="F165">
            <v>-1749965.8</v>
          </cell>
          <cell r="G165">
            <v>11.16</v>
          </cell>
          <cell r="H165">
            <v>-15.27</v>
          </cell>
          <cell r="I165">
            <v>-2893.33</v>
          </cell>
          <cell r="J165">
            <v>13975.08</v>
          </cell>
          <cell r="K165">
            <v>-26100.25</v>
          </cell>
          <cell r="L165">
            <v>-80520.350000000006</v>
          </cell>
          <cell r="M165">
            <v>0</v>
          </cell>
          <cell r="N165">
            <v>-271771.28999999998</v>
          </cell>
          <cell r="O165">
            <v>-289932.87</v>
          </cell>
          <cell r="P165">
            <v>-395279.77</v>
          </cell>
        </row>
        <row r="167">
          <cell r="B167">
            <v>75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B168">
            <v>751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B169" t="str">
            <v>Adjustment</v>
          </cell>
          <cell r="C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2">
          <cell r="B172">
            <v>-25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B173">
            <v>-15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B174" t="str">
            <v>Adjustment</v>
          </cell>
          <cell r="C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C177">
            <v>326361627.40788519</v>
          </cell>
          <cell r="D177">
            <v>115312700.73000002</v>
          </cell>
          <cell r="E177">
            <v>33035079.589999992</v>
          </cell>
          <cell r="F177">
            <v>57178774.669999994</v>
          </cell>
          <cell r="G177">
            <v>21166379.239999998</v>
          </cell>
          <cell r="H177">
            <v>7995586.8000000007</v>
          </cell>
          <cell r="I177">
            <v>39850600.890000001</v>
          </cell>
          <cell r="J177">
            <v>-62469.83</v>
          </cell>
          <cell r="K177">
            <v>2458685.17</v>
          </cell>
          <cell r="L177">
            <v>-165314.33000000002</v>
          </cell>
          <cell r="M177">
            <v>0</v>
          </cell>
          <cell r="N177">
            <v>-532496.46</v>
          </cell>
          <cell r="O177">
            <v>614552.69999999984</v>
          </cell>
          <cell r="P177">
            <v>3959699.69</v>
          </cell>
        </row>
      </sheetData>
      <sheetData sheetId="11"/>
      <sheetData sheetId="12"/>
      <sheetData sheetId="13">
        <row r="2">
          <cell r="A2" t="str">
            <v>5000000000</v>
          </cell>
          <cell r="C2" t="str">
            <v>HRMNRVNR00</v>
          </cell>
          <cell r="H2">
            <v>-9905413.7400000002</v>
          </cell>
        </row>
        <row r="3">
          <cell r="A3" t="str">
            <v>5000000000</v>
          </cell>
          <cell r="C3" t="str">
            <v>KPLGRVNR00</v>
          </cell>
          <cell r="H3">
            <v>-1644434.59</v>
          </cell>
        </row>
        <row r="4">
          <cell r="A4" t="str">
            <v>5000000000</v>
          </cell>
          <cell r="C4" t="str">
            <v>LLNGRVNR00</v>
          </cell>
          <cell r="H4">
            <v>-9579433.0500000007</v>
          </cell>
        </row>
        <row r="5">
          <cell r="A5" t="str">
            <v>5000000000</v>
          </cell>
          <cell r="C5" t="str">
            <v>LMERVNR00</v>
          </cell>
          <cell r="H5">
            <v>0</v>
          </cell>
        </row>
        <row r="6">
          <cell r="A6" t="str">
            <v>5000000000</v>
          </cell>
          <cell r="C6" t="str">
            <v>SMKYRVNR00</v>
          </cell>
          <cell r="H6">
            <v>-5390789.8600000003</v>
          </cell>
        </row>
        <row r="7">
          <cell r="A7" t="str">
            <v>5000400000</v>
          </cell>
          <cell r="C7" t="str">
            <v>HRMNRVNR00</v>
          </cell>
          <cell r="H7">
            <v>210742.83000000002</v>
          </cell>
        </row>
        <row r="8">
          <cell r="A8" t="str">
            <v>5000400000</v>
          </cell>
          <cell r="C8" t="str">
            <v>KPLGRVNR00</v>
          </cell>
          <cell r="H8">
            <v>49968.459999999992</v>
          </cell>
        </row>
        <row r="9">
          <cell r="A9" t="str">
            <v>5000400000</v>
          </cell>
          <cell r="C9" t="str">
            <v>LLNGRVNR00</v>
          </cell>
          <cell r="H9">
            <v>309268.09000000003</v>
          </cell>
        </row>
        <row r="10">
          <cell r="A10" t="str">
            <v>5000400000</v>
          </cell>
          <cell r="C10" t="str">
            <v>LMERVNR00</v>
          </cell>
          <cell r="H10">
            <v>0</v>
          </cell>
        </row>
        <row r="11">
          <cell r="A11" t="str">
            <v>5000400000</v>
          </cell>
          <cell r="C11" t="str">
            <v>SMKYRVNR00</v>
          </cell>
          <cell r="H11">
            <v>6553.5700000000006</v>
          </cell>
        </row>
        <row r="12">
          <cell r="A12" t="str">
            <v>5001200000</v>
          </cell>
          <cell r="C12" t="str">
            <v>HRMNRVNR00</v>
          </cell>
          <cell r="H12">
            <v>-679719.64999999991</v>
          </cell>
        </row>
        <row r="13">
          <cell r="A13" t="str">
            <v>5001200000</v>
          </cell>
          <cell r="C13" t="str">
            <v>KPLGRVNR00</v>
          </cell>
          <cell r="H13">
            <v>-2190.9699999999998</v>
          </cell>
        </row>
        <row r="14">
          <cell r="A14" t="str">
            <v>5001200000</v>
          </cell>
          <cell r="C14" t="str">
            <v>LLNGRVNR00</v>
          </cell>
          <cell r="H14">
            <v>-449762.72000000003</v>
          </cell>
        </row>
        <row r="15">
          <cell r="A15" t="str">
            <v>5001200000</v>
          </cell>
          <cell r="C15" t="str">
            <v>LMERVNR00</v>
          </cell>
          <cell r="H15">
            <v>0</v>
          </cell>
        </row>
        <row r="16">
          <cell r="A16" t="str">
            <v>5001200000</v>
          </cell>
          <cell r="C16" t="str">
            <v>SMKYRVNR00</v>
          </cell>
          <cell r="H16">
            <v>-590313.17000000004</v>
          </cell>
        </row>
        <row r="17">
          <cell r="A17" t="str">
            <v>5002000000</v>
          </cell>
          <cell r="C17" t="str">
            <v>HRMNRVNR00</v>
          </cell>
          <cell r="H17">
            <v>-699.21</v>
          </cell>
        </row>
        <row r="18">
          <cell r="A18" t="str">
            <v>5002000000</v>
          </cell>
          <cell r="C18" t="str">
            <v>KPLGRVNR00</v>
          </cell>
          <cell r="H18">
            <v>0</v>
          </cell>
        </row>
        <row r="19">
          <cell r="A19" t="str">
            <v>5002000000</v>
          </cell>
          <cell r="C19" t="str">
            <v>LLNGRVNR00</v>
          </cell>
          <cell r="H19">
            <v>-1594.47</v>
          </cell>
        </row>
        <row r="20">
          <cell r="A20" t="str">
            <v>5002000000</v>
          </cell>
          <cell r="C20" t="str">
            <v>LMERVNR00</v>
          </cell>
          <cell r="H20">
            <v>0</v>
          </cell>
        </row>
        <row r="21">
          <cell r="A21" t="str">
            <v>5002000000</v>
          </cell>
          <cell r="C21" t="str">
            <v>SMKYRVNR00</v>
          </cell>
          <cell r="H21">
            <v>0</v>
          </cell>
        </row>
        <row r="22">
          <cell r="A22" t="str">
            <v>5003000000</v>
          </cell>
          <cell r="C22" t="str">
            <v>HRMNRVNR00</v>
          </cell>
          <cell r="H22">
            <v>-1381910.4500000002</v>
          </cell>
        </row>
        <row r="23">
          <cell r="A23" t="str">
            <v>5003000000</v>
          </cell>
          <cell r="C23" t="str">
            <v>KPLGRVNR00</v>
          </cell>
          <cell r="H23">
            <v>-210996.84999999995</v>
          </cell>
        </row>
        <row r="24">
          <cell r="A24" t="str">
            <v>5003000000</v>
          </cell>
          <cell r="C24" t="str">
            <v>LLNGRVNR00</v>
          </cell>
          <cell r="H24">
            <v>-2166617.4399999995</v>
          </cell>
        </row>
        <row r="25">
          <cell r="A25" t="str">
            <v>5003000000</v>
          </cell>
          <cell r="C25" t="str">
            <v>LMERVNR00</v>
          </cell>
          <cell r="H25">
            <v>0</v>
          </cell>
        </row>
        <row r="26">
          <cell r="A26" t="str">
            <v>5003000000</v>
          </cell>
          <cell r="C26" t="str">
            <v>SMKYRVNR00</v>
          </cell>
          <cell r="H26">
            <v>-15053.070000000002</v>
          </cell>
        </row>
        <row r="27">
          <cell r="A27" t="str">
            <v>5003100000</v>
          </cell>
          <cell r="C27" t="str">
            <v>HRMNRVNR00</v>
          </cell>
          <cell r="H27">
            <v>0</v>
          </cell>
        </row>
        <row r="28">
          <cell r="A28" t="str">
            <v>5003100000</v>
          </cell>
          <cell r="C28" t="str">
            <v>KPLGRVNR00</v>
          </cell>
          <cell r="H28">
            <v>0</v>
          </cell>
        </row>
        <row r="29">
          <cell r="A29" t="str">
            <v>5003100000</v>
          </cell>
          <cell r="C29" t="str">
            <v>LLNGRVNR00</v>
          </cell>
          <cell r="H29">
            <v>0</v>
          </cell>
        </row>
        <row r="30">
          <cell r="A30" t="str">
            <v>5003100000</v>
          </cell>
          <cell r="C30" t="str">
            <v>LMERVNR00</v>
          </cell>
          <cell r="H30">
            <v>0</v>
          </cell>
        </row>
        <row r="31">
          <cell r="A31" t="str">
            <v>5003100000</v>
          </cell>
          <cell r="C31" t="str">
            <v>SMKYRVNR00</v>
          </cell>
          <cell r="H31">
            <v>0</v>
          </cell>
        </row>
        <row r="32">
          <cell r="A32" t="str">
            <v>5003200000</v>
          </cell>
          <cell r="C32" t="str">
            <v>HRMNRVNR00</v>
          </cell>
          <cell r="H32">
            <v>0</v>
          </cell>
        </row>
        <row r="33">
          <cell r="A33" t="str">
            <v>5003200000</v>
          </cell>
          <cell r="C33" t="str">
            <v>KPLGRVNR00</v>
          </cell>
          <cell r="H33">
            <v>0</v>
          </cell>
        </row>
        <row r="34">
          <cell r="A34" t="str">
            <v>5003200000</v>
          </cell>
          <cell r="C34" t="str">
            <v>LLNGRVNR00</v>
          </cell>
          <cell r="H34">
            <v>0</v>
          </cell>
        </row>
        <row r="35">
          <cell r="A35" t="str">
            <v>5003200000</v>
          </cell>
          <cell r="C35" t="str">
            <v>LMERVNR00</v>
          </cell>
          <cell r="H35">
            <v>0</v>
          </cell>
        </row>
        <row r="36">
          <cell r="A36" t="str">
            <v>5003200000</v>
          </cell>
          <cell r="C36" t="str">
            <v>SMKYRVNR00</v>
          </cell>
          <cell r="H36">
            <v>0</v>
          </cell>
        </row>
        <row r="37">
          <cell r="A37" t="str">
            <v>5003300000</v>
          </cell>
          <cell r="C37" t="str">
            <v>HRMNRVNR00</v>
          </cell>
          <cell r="H37">
            <v>0</v>
          </cell>
        </row>
        <row r="38">
          <cell r="A38" t="str">
            <v>5003300000</v>
          </cell>
          <cell r="C38" t="str">
            <v>KPLGRVNR00</v>
          </cell>
          <cell r="H38">
            <v>0</v>
          </cell>
        </row>
        <row r="39">
          <cell r="A39" t="str">
            <v>5003300000</v>
          </cell>
          <cell r="C39" t="str">
            <v>LLNGRVNR00</v>
          </cell>
          <cell r="H39">
            <v>0</v>
          </cell>
        </row>
        <row r="40">
          <cell r="A40" t="str">
            <v>5003300000</v>
          </cell>
          <cell r="C40" t="str">
            <v>LMERVNR00</v>
          </cell>
          <cell r="H40">
            <v>0</v>
          </cell>
        </row>
        <row r="41">
          <cell r="A41" t="str">
            <v>5003300000</v>
          </cell>
          <cell r="C41" t="str">
            <v>SMKYRVNR00</v>
          </cell>
          <cell r="H41">
            <v>0</v>
          </cell>
        </row>
        <row r="42">
          <cell r="A42" t="str">
            <v>5004000000</v>
          </cell>
          <cell r="C42" t="str">
            <v>HRMNRVNR00</v>
          </cell>
          <cell r="H42">
            <v>0</v>
          </cell>
        </row>
        <row r="43">
          <cell r="A43" t="str">
            <v>5004000000</v>
          </cell>
          <cell r="C43" t="str">
            <v>KPLGRVNR00</v>
          </cell>
          <cell r="H43">
            <v>0</v>
          </cell>
        </row>
        <row r="44">
          <cell r="A44" t="str">
            <v>5004000000</v>
          </cell>
          <cell r="C44" t="str">
            <v>LLNGRVNR00</v>
          </cell>
          <cell r="H44">
            <v>0</v>
          </cell>
        </row>
        <row r="45">
          <cell r="A45" t="str">
            <v>5004000000</v>
          </cell>
          <cell r="C45" t="str">
            <v>LMERVNR00</v>
          </cell>
          <cell r="H45">
            <v>0</v>
          </cell>
        </row>
        <row r="46">
          <cell r="A46" t="str">
            <v>5004000000</v>
          </cell>
          <cell r="C46" t="str">
            <v>SMKYRVNR00</v>
          </cell>
          <cell r="H46">
            <v>0</v>
          </cell>
        </row>
        <row r="47">
          <cell r="A47" t="str">
            <v>5005000000</v>
          </cell>
          <cell r="C47" t="str">
            <v>HRMNRVNR00</v>
          </cell>
          <cell r="H47">
            <v>0</v>
          </cell>
        </row>
        <row r="48">
          <cell r="A48" t="str">
            <v>5005000000</v>
          </cell>
          <cell r="C48" t="str">
            <v>KPLGRVNR00</v>
          </cell>
          <cell r="H48">
            <v>0</v>
          </cell>
        </row>
        <row r="49">
          <cell r="A49" t="str">
            <v>5005000000</v>
          </cell>
          <cell r="C49" t="str">
            <v>LLNGRVNR00</v>
          </cell>
          <cell r="H49">
            <v>0</v>
          </cell>
        </row>
        <row r="50">
          <cell r="A50" t="str">
            <v>5005000000</v>
          </cell>
          <cell r="C50" t="str">
            <v>LMERVNR00</v>
          </cell>
          <cell r="H50">
            <v>0</v>
          </cell>
        </row>
        <row r="51">
          <cell r="A51" t="str">
            <v>5005000000</v>
          </cell>
          <cell r="C51" t="str">
            <v>SMKYRVNR00</v>
          </cell>
          <cell r="H51">
            <v>0</v>
          </cell>
        </row>
        <row r="52">
          <cell r="A52" t="str">
            <v>6002000000</v>
          </cell>
          <cell r="C52" t="str">
            <v>HRMNRVNR00</v>
          </cell>
          <cell r="H52">
            <v>17979.089999999997</v>
          </cell>
        </row>
        <row r="53">
          <cell r="A53" t="str">
            <v>6002000000</v>
          </cell>
          <cell r="C53" t="str">
            <v>KPLGRVNR00</v>
          </cell>
          <cell r="H53">
            <v>4153.97</v>
          </cell>
        </row>
        <row r="54">
          <cell r="A54" t="str">
            <v>6002000000</v>
          </cell>
          <cell r="C54" t="str">
            <v>LLNGRVNR00</v>
          </cell>
          <cell r="H54">
            <v>26484.529999999992</v>
          </cell>
        </row>
        <row r="55">
          <cell r="A55" t="str">
            <v>6002000000</v>
          </cell>
          <cell r="C55" t="str">
            <v>LMERVNR00</v>
          </cell>
          <cell r="H55">
            <v>0</v>
          </cell>
        </row>
        <row r="56">
          <cell r="A56" t="str">
            <v>6002000000</v>
          </cell>
          <cell r="C56" t="str">
            <v>SMKYRVNR00</v>
          </cell>
          <cell r="H56">
            <v>761.49</v>
          </cell>
        </row>
        <row r="57">
          <cell r="A57" t="str">
            <v>6003000000</v>
          </cell>
          <cell r="C57" t="str">
            <v>HRMNRVNR00</v>
          </cell>
          <cell r="H57">
            <v>5737.17</v>
          </cell>
        </row>
        <row r="58">
          <cell r="A58" t="str">
            <v>6003000000</v>
          </cell>
          <cell r="C58" t="str">
            <v>KPLGRVNR00</v>
          </cell>
          <cell r="H58">
            <v>1251.93</v>
          </cell>
        </row>
        <row r="59">
          <cell r="A59" t="str">
            <v>6003000000</v>
          </cell>
          <cell r="C59" t="str">
            <v>LLNGRVNR00</v>
          </cell>
          <cell r="H59">
            <v>10507.660000000002</v>
          </cell>
        </row>
        <row r="60">
          <cell r="A60" t="str">
            <v>6003000000</v>
          </cell>
          <cell r="C60" t="str">
            <v>LMERVNR00</v>
          </cell>
          <cell r="H60">
            <v>0</v>
          </cell>
        </row>
        <row r="61">
          <cell r="A61" t="str">
            <v>6003000000</v>
          </cell>
          <cell r="C61" t="str">
            <v>SMKYRVNR00</v>
          </cell>
          <cell r="H61">
            <v>43.96</v>
          </cell>
        </row>
        <row r="62">
          <cell r="A62" t="str">
            <v>6003800000</v>
          </cell>
          <cell r="C62" t="str">
            <v>HRMNRVNR00</v>
          </cell>
          <cell r="H62">
            <v>14378.1</v>
          </cell>
        </row>
        <row r="63">
          <cell r="A63" t="str">
            <v>6003800000</v>
          </cell>
          <cell r="C63" t="str">
            <v>KPLGRVNR00</v>
          </cell>
          <cell r="H63">
            <v>3056.49</v>
          </cell>
        </row>
        <row r="64">
          <cell r="A64" t="str">
            <v>6003800000</v>
          </cell>
          <cell r="C64" t="str">
            <v>LLNGRVNR00</v>
          </cell>
          <cell r="H64">
            <v>24277.090000000004</v>
          </cell>
        </row>
        <row r="65">
          <cell r="A65" t="str">
            <v>6003800000</v>
          </cell>
          <cell r="C65" t="str">
            <v>LMERVNR00</v>
          </cell>
          <cell r="H65">
            <v>0</v>
          </cell>
        </row>
        <row r="66">
          <cell r="A66" t="str">
            <v>6003800000</v>
          </cell>
          <cell r="C66" t="str">
            <v>SMKYRVNR00</v>
          </cell>
          <cell r="H66">
            <v>368.97</v>
          </cell>
        </row>
        <row r="67">
          <cell r="A67" t="str">
            <v>6004000000</v>
          </cell>
          <cell r="C67" t="str">
            <v>HRMNRVNR00</v>
          </cell>
          <cell r="H67">
            <v>178272.96999999994</v>
          </cell>
        </row>
        <row r="68">
          <cell r="A68" t="str">
            <v>6004000000</v>
          </cell>
          <cell r="C68" t="str">
            <v>KPLGRVNR00</v>
          </cell>
          <cell r="H68">
            <v>41364.03</v>
          </cell>
        </row>
        <row r="69">
          <cell r="A69" t="str">
            <v>6004000000</v>
          </cell>
          <cell r="C69" t="str">
            <v>LLNGRVNR00</v>
          </cell>
          <cell r="H69">
            <v>339611.57999999996</v>
          </cell>
        </row>
        <row r="70">
          <cell r="A70" t="str">
            <v>6004000000</v>
          </cell>
          <cell r="C70" t="str">
            <v>LMERVNR00</v>
          </cell>
          <cell r="H70">
            <v>0</v>
          </cell>
        </row>
        <row r="71">
          <cell r="A71" t="str">
            <v>6004000000</v>
          </cell>
          <cell r="C71" t="str">
            <v>SMKYRVNR00</v>
          </cell>
          <cell r="H71">
            <v>12109.01</v>
          </cell>
        </row>
        <row r="72">
          <cell r="A72" t="str">
            <v>6004100000</v>
          </cell>
          <cell r="C72" t="str">
            <v>HRMNRVNR00</v>
          </cell>
          <cell r="H72">
            <v>0</v>
          </cell>
        </row>
        <row r="73">
          <cell r="A73" t="str">
            <v>6004100000</v>
          </cell>
          <cell r="C73" t="str">
            <v>KPLGRVNR00</v>
          </cell>
          <cell r="H73">
            <v>0</v>
          </cell>
        </row>
        <row r="74">
          <cell r="A74" t="str">
            <v>6004100000</v>
          </cell>
          <cell r="C74" t="str">
            <v>LLNGRVNR00</v>
          </cell>
          <cell r="H74">
            <v>0</v>
          </cell>
        </row>
        <row r="75">
          <cell r="A75" t="str">
            <v>6004100000</v>
          </cell>
          <cell r="C75" t="str">
            <v>LMERVNR00</v>
          </cell>
          <cell r="H75">
            <v>0</v>
          </cell>
        </row>
        <row r="76">
          <cell r="A76" t="str">
            <v>6004100000</v>
          </cell>
          <cell r="C76" t="str">
            <v>SMKYRVNR00</v>
          </cell>
          <cell r="H76">
            <v>0</v>
          </cell>
        </row>
        <row r="77">
          <cell r="A77" t="str">
            <v>6004200000</v>
          </cell>
          <cell r="C77" t="str">
            <v>HRMNRVNR00</v>
          </cell>
          <cell r="H77">
            <v>333606.31000000011</v>
          </cell>
        </row>
        <row r="78">
          <cell r="A78" t="str">
            <v>6004200000</v>
          </cell>
          <cell r="C78" t="str">
            <v>KPLGRVNR00</v>
          </cell>
          <cell r="H78">
            <v>109789.48999999999</v>
          </cell>
        </row>
        <row r="79">
          <cell r="A79" t="str">
            <v>6004200000</v>
          </cell>
          <cell r="C79" t="str">
            <v>LLNGRVNR00</v>
          </cell>
          <cell r="H79">
            <v>694289.91999999993</v>
          </cell>
        </row>
        <row r="80">
          <cell r="A80" t="str">
            <v>6004200000</v>
          </cell>
          <cell r="C80" t="str">
            <v>LMERVNR00</v>
          </cell>
          <cell r="H80">
            <v>0</v>
          </cell>
        </row>
        <row r="81">
          <cell r="A81" t="str">
            <v>6004200000</v>
          </cell>
          <cell r="C81" t="str">
            <v>SMKYRVNR00</v>
          </cell>
          <cell r="H81">
            <v>15633.96</v>
          </cell>
        </row>
        <row r="82">
          <cell r="A82" t="str">
            <v>6005000000</v>
          </cell>
          <cell r="C82" t="str">
            <v>HRMNRVNR00</v>
          </cell>
          <cell r="H82">
            <v>0</v>
          </cell>
        </row>
        <row r="83">
          <cell r="A83" t="str">
            <v>6005000000</v>
          </cell>
          <cell r="C83" t="str">
            <v>KPLGRVNR00</v>
          </cell>
          <cell r="H83">
            <v>0</v>
          </cell>
        </row>
        <row r="84">
          <cell r="A84" t="str">
            <v>6005000000</v>
          </cell>
          <cell r="C84" t="str">
            <v>LLNGRVNR00</v>
          </cell>
          <cell r="H84">
            <v>0</v>
          </cell>
        </row>
        <row r="85">
          <cell r="A85" t="str">
            <v>6005000000</v>
          </cell>
          <cell r="C85" t="str">
            <v>LMERVNR00</v>
          </cell>
          <cell r="H85">
            <v>0</v>
          </cell>
        </row>
        <row r="86">
          <cell r="A86" t="str">
            <v>6005000000</v>
          </cell>
          <cell r="C86" t="str">
            <v>SMKYRVNR00</v>
          </cell>
          <cell r="H86">
            <v>0</v>
          </cell>
        </row>
        <row r="88">
          <cell r="H88">
            <v>-29608718.57</v>
          </cell>
        </row>
      </sheetData>
      <sheetData sheetId="14">
        <row r="2">
          <cell r="A2" t="str">
            <v>5000000000</v>
          </cell>
          <cell r="B2" t="str">
            <v>001</v>
          </cell>
          <cell r="D2" t="str">
            <v>HRMNRVNR00</v>
          </cell>
          <cell r="F2">
            <v>-178852.78</v>
          </cell>
        </row>
        <row r="3">
          <cell r="A3" t="str">
            <v>5000000000</v>
          </cell>
          <cell r="B3" t="str">
            <v>001</v>
          </cell>
          <cell r="D3" t="str">
            <v>HRMNRVNR00</v>
          </cell>
          <cell r="F3">
            <v>-257477.64</v>
          </cell>
        </row>
        <row r="4">
          <cell r="A4" t="str">
            <v>5000000000</v>
          </cell>
          <cell r="B4" t="str">
            <v>001</v>
          </cell>
          <cell r="D4" t="str">
            <v>HRMNRVNR00</v>
          </cell>
          <cell r="F4">
            <v>180002.41</v>
          </cell>
        </row>
        <row r="5">
          <cell r="A5" t="str">
            <v>5000000000</v>
          </cell>
          <cell r="B5" t="str">
            <v>001</v>
          </cell>
          <cell r="D5" t="str">
            <v>KPLGRVNR00</v>
          </cell>
          <cell r="F5">
            <v>-880.97</v>
          </cell>
        </row>
        <row r="6">
          <cell r="A6" t="str">
            <v>5000000000</v>
          </cell>
          <cell r="B6" t="str">
            <v>001</v>
          </cell>
          <cell r="D6" t="str">
            <v>KPLGRVNR00</v>
          </cell>
          <cell r="F6">
            <v>880.97</v>
          </cell>
        </row>
        <row r="7">
          <cell r="A7" t="str">
            <v>5000000000</v>
          </cell>
          <cell r="B7" t="str">
            <v>001</v>
          </cell>
          <cell r="D7" t="str">
            <v>KPLGRVNR00</v>
          </cell>
          <cell r="F7">
            <v>15963.84</v>
          </cell>
        </row>
        <row r="8">
          <cell r="A8" t="str">
            <v>5000000000</v>
          </cell>
          <cell r="B8" t="str">
            <v>001</v>
          </cell>
          <cell r="D8" t="str">
            <v>LLNGRVNR00</v>
          </cell>
          <cell r="F8">
            <v>-215397.68</v>
          </cell>
        </row>
        <row r="9">
          <cell r="A9" t="str">
            <v>5000000000</v>
          </cell>
          <cell r="B9" t="str">
            <v>001</v>
          </cell>
          <cell r="D9" t="str">
            <v>LLNGRVNR00</v>
          </cell>
          <cell r="F9">
            <v>-378895.24</v>
          </cell>
        </row>
        <row r="10">
          <cell r="A10" t="str">
            <v>5000000000</v>
          </cell>
          <cell r="B10" t="str">
            <v>001</v>
          </cell>
          <cell r="D10" t="str">
            <v>LLNGRVNR00</v>
          </cell>
          <cell r="F10">
            <v>217055.59</v>
          </cell>
        </row>
        <row r="11">
          <cell r="A11" t="str">
            <v>5000000000</v>
          </cell>
          <cell r="B11" t="str">
            <v>001</v>
          </cell>
          <cell r="D11" t="str">
            <v>LMERVNR00</v>
          </cell>
          <cell r="F11">
            <v>-573542.6</v>
          </cell>
        </row>
        <row r="12">
          <cell r="A12" t="str">
            <v>5000000000</v>
          </cell>
          <cell r="B12" t="str">
            <v>001</v>
          </cell>
          <cell r="D12" t="str">
            <v>LMERVNR00</v>
          </cell>
          <cell r="F12">
            <v>573542.6</v>
          </cell>
        </row>
        <row r="13">
          <cell r="A13" t="str">
            <v>5000000000</v>
          </cell>
          <cell r="B13" t="str">
            <v>001</v>
          </cell>
          <cell r="D13" t="str">
            <v>SMKYRVNR00</v>
          </cell>
          <cell r="F13">
            <v>-178411.17</v>
          </cell>
        </row>
        <row r="14">
          <cell r="A14" t="str">
            <v>5000000000</v>
          </cell>
          <cell r="B14" t="str">
            <v>001</v>
          </cell>
          <cell r="D14" t="str">
            <v>SMKYRVNR00</v>
          </cell>
          <cell r="F14">
            <v>-335698.01</v>
          </cell>
        </row>
        <row r="15">
          <cell r="A15" t="str">
            <v>5000000000</v>
          </cell>
          <cell r="B15" t="str">
            <v>001</v>
          </cell>
          <cell r="D15" t="str">
            <v>SMKYRVNR00</v>
          </cell>
          <cell r="F15">
            <v>178733.8</v>
          </cell>
        </row>
        <row r="16">
          <cell r="A16" t="str">
            <v>5000000000</v>
          </cell>
          <cell r="B16" t="str">
            <v>002</v>
          </cell>
          <cell r="D16" t="str">
            <v>HRMNRVNR00</v>
          </cell>
          <cell r="F16">
            <v>257477.64</v>
          </cell>
        </row>
        <row r="17">
          <cell r="A17" t="str">
            <v>5000000000</v>
          </cell>
          <cell r="B17" t="str">
            <v>002</v>
          </cell>
          <cell r="D17" t="str">
            <v>HRMNRVNR00</v>
          </cell>
          <cell r="F17">
            <v>-319030.15999999997</v>
          </cell>
        </row>
        <row r="18">
          <cell r="A18" t="str">
            <v>5000000000</v>
          </cell>
          <cell r="B18" t="str">
            <v>002</v>
          </cell>
          <cell r="D18" t="str">
            <v>HRMNRVNR00</v>
          </cell>
          <cell r="F18">
            <v>-238889.92</v>
          </cell>
        </row>
        <row r="19">
          <cell r="A19" t="str">
            <v>5000000000</v>
          </cell>
          <cell r="B19" t="str">
            <v>002</v>
          </cell>
          <cell r="D19" t="str">
            <v>KPLGRVNR00</v>
          </cell>
          <cell r="F19">
            <v>-15963.84</v>
          </cell>
        </row>
        <row r="20">
          <cell r="A20" t="str">
            <v>5000000000</v>
          </cell>
          <cell r="B20" t="str">
            <v>002</v>
          </cell>
          <cell r="D20" t="str">
            <v>KPLGRVNR00</v>
          </cell>
          <cell r="F20">
            <v>-47.73</v>
          </cell>
        </row>
        <row r="21">
          <cell r="A21" t="str">
            <v>5000000000</v>
          </cell>
          <cell r="B21" t="str">
            <v>002</v>
          </cell>
          <cell r="D21" t="str">
            <v>KPLGRVNR00</v>
          </cell>
          <cell r="F21">
            <v>9855.6</v>
          </cell>
        </row>
        <row r="22">
          <cell r="A22" t="str">
            <v>5000000000</v>
          </cell>
          <cell r="B22" t="str">
            <v>002</v>
          </cell>
          <cell r="D22" t="str">
            <v>LLNGRVNR00</v>
          </cell>
          <cell r="F22">
            <v>378895.24</v>
          </cell>
        </row>
        <row r="23">
          <cell r="A23" t="str">
            <v>5000000000</v>
          </cell>
          <cell r="B23" t="str">
            <v>002</v>
          </cell>
          <cell r="D23" t="str">
            <v>LLNGRVNR00</v>
          </cell>
          <cell r="F23">
            <v>-463130.39</v>
          </cell>
        </row>
        <row r="24">
          <cell r="A24" t="str">
            <v>5000000000</v>
          </cell>
          <cell r="B24" t="str">
            <v>002</v>
          </cell>
          <cell r="D24" t="str">
            <v>LLNGRVNR00</v>
          </cell>
          <cell r="F24">
            <v>-142161.03</v>
          </cell>
        </row>
        <row r="25">
          <cell r="A25" t="str">
            <v>5000000000</v>
          </cell>
          <cell r="B25" t="str">
            <v>002</v>
          </cell>
          <cell r="D25" t="str">
            <v>LMERVNR00</v>
          </cell>
          <cell r="F25">
            <v>-1114176.52</v>
          </cell>
        </row>
        <row r="26">
          <cell r="A26" t="str">
            <v>5000000000</v>
          </cell>
          <cell r="B26" t="str">
            <v>002</v>
          </cell>
          <cell r="D26" t="str">
            <v>LMERVNR00</v>
          </cell>
          <cell r="F26">
            <v>1114176.52</v>
          </cell>
        </row>
        <row r="27">
          <cell r="A27" t="str">
            <v>5000000000</v>
          </cell>
          <cell r="B27" t="str">
            <v>002</v>
          </cell>
          <cell r="D27" t="str">
            <v>SMKYRVNR00</v>
          </cell>
          <cell r="F27">
            <v>335698.01</v>
          </cell>
        </row>
        <row r="28">
          <cell r="A28" t="str">
            <v>5000000000</v>
          </cell>
          <cell r="B28" t="str">
            <v>002</v>
          </cell>
          <cell r="D28" t="str">
            <v>SMKYRVNR00</v>
          </cell>
          <cell r="F28">
            <v>-331968.24</v>
          </cell>
        </row>
        <row r="29">
          <cell r="A29" t="str">
            <v>5000000000</v>
          </cell>
          <cell r="B29" t="str">
            <v>002</v>
          </cell>
          <cell r="D29" t="str">
            <v>SMKYRVNR00</v>
          </cell>
          <cell r="F29">
            <v>-241234.99</v>
          </cell>
        </row>
        <row r="30">
          <cell r="A30" t="str">
            <v>5000000000</v>
          </cell>
          <cell r="B30" t="str">
            <v>003</v>
          </cell>
          <cell r="D30" t="str">
            <v>HRMNRVNR00</v>
          </cell>
          <cell r="F30">
            <v>238889.92</v>
          </cell>
        </row>
        <row r="31">
          <cell r="A31" t="str">
            <v>5000000000</v>
          </cell>
          <cell r="B31" t="str">
            <v>003</v>
          </cell>
          <cell r="D31" t="str">
            <v>HRMNRVNR00</v>
          </cell>
          <cell r="F31">
            <v>-302112.31</v>
          </cell>
        </row>
        <row r="32">
          <cell r="A32" t="str">
            <v>5000000000</v>
          </cell>
          <cell r="B32" t="str">
            <v>003</v>
          </cell>
          <cell r="D32" t="str">
            <v>HRMNRVNR00</v>
          </cell>
          <cell r="F32">
            <v>-188336.89</v>
          </cell>
        </row>
        <row r="33">
          <cell r="A33" t="str">
            <v>5000000000</v>
          </cell>
          <cell r="B33" t="str">
            <v>003</v>
          </cell>
          <cell r="D33" t="str">
            <v>KPLGRVNR00</v>
          </cell>
          <cell r="F33">
            <v>-9855.6</v>
          </cell>
        </row>
        <row r="34">
          <cell r="A34" t="str">
            <v>5000000000</v>
          </cell>
          <cell r="B34" t="str">
            <v>003</v>
          </cell>
          <cell r="D34" t="str">
            <v>KPLGRVNR00</v>
          </cell>
          <cell r="F34">
            <v>-290.27</v>
          </cell>
        </row>
        <row r="35">
          <cell r="A35" t="str">
            <v>5000000000</v>
          </cell>
          <cell r="B35" t="str">
            <v>003</v>
          </cell>
          <cell r="D35" t="str">
            <v>KPLGRVNR00</v>
          </cell>
          <cell r="F35">
            <v>14900.19</v>
          </cell>
        </row>
        <row r="36">
          <cell r="A36" t="str">
            <v>5000000000</v>
          </cell>
          <cell r="B36" t="str">
            <v>003</v>
          </cell>
          <cell r="D36" t="str">
            <v>LLNGRVNR00</v>
          </cell>
          <cell r="F36">
            <v>142161.03</v>
          </cell>
        </row>
        <row r="37">
          <cell r="A37" t="str">
            <v>5000000000</v>
          </cell>
          <cell r="B37" t="str">
            <v>003</v>
          </cell>
          <cell r="D37" t="str">
            <v>LLNGRVNR00</v>
          </cell>
          <cell r="F37">
            <v>-211247.79</v>
          </cell>
        </row>
        <row r="38">
          <cell r="A38" t="str">
            <v>5000000000</v>
          </cell>
          <cell r="B38" t="str">
            <v>003</v>
          </cell>
          <cell r="D38" t="str">
            <v>LLNGRVNR00</v>
          </cell>
          <cell r="F38">
            <v>-614459.35</v>
          </cell>
        </row>
        <row r="39">
          <cell r="A39" t="str">
            <v>5000000000</v>
          </cell>
          <cell r="B39" t="str">
            <v>003</v>
          </cell>
          <cell r="D39" t="str">
            <v>LMERVNR00</v>
          </cell>
          <cell r="F39">
            <v>-752156.28</v>
          </cell>
        </row>
        <row r="40">
          <cell r="A40" t="str">
            <v>5000000000</v>
          </cell>
          <cell r="B40" t="str">
            <v>003</v>
          </cell>
          <cell r="D40" t="str">
            <v>LMERVNR00</v>
          </cell>
          <cell r="F40">
            <v>752156.28</v>
          </cell>
        </row>
        <row r="41">
          <cell r="A41" t="str">
            <v>5000000000</v>
          </cell>
          <cell r="B41" t="str">
            <v>003</v>
          </cell>
          <cell r="D41" t="str">
            <v>SMKYRVNR00</v>
          </cell>
          <cell r="F41">
            <v>241234.99</v>
          </cell>
        </row>
        <row r="42">
          <cell r="A42" t="str">
            <v>5000000000</v>
          </cell>
          <cell r="B42" t="str">
            <v>003</v>
          </cell>
          <cell r="D42" t="str">
            <v>SMKYRVNR00</v>
          </cell>
          <cell r="F42">
            <v>-238505.91</v>
          </cell>
        </row>
        <row r="43">
          <cell r="A43" t="str">
            <v>5000000000</v>
          </cell>
          <cell r="B43" t="str">
            <v>003</v>
          </cell>
          <cell r="D43" t="str">
            <v>SMKYRVNR00</v>
          </cell>
          <cell r="F43">
            <v>-395443.06</v>
          </cell>
        </row>
        <row r="44">
          <cell r="A44" t="str">
            <v>5000000000</v>
          </cell>
          <cell r="B44" t="str">
            <v>004</v>
          </cell>
          <cell r="D44" t="str">
            <v>HRMNRVNR00</v>
          </cell>
          <cell r="F44">
            <v>188336.89</v>
          </cell>
        </row>
        <row r="45">
          <cell r="A45" t="str">
            <v>5000000000</v>
          </cell>
          <cell r="B45" t="str">
            <v>004</v>
          </cell>
          <cell r="D45" t="str">
            <v>HRMNRVNR00</v>
          </cell>
          <cell r="F45">
            <v>-217607.59</v>
          </cell>
        </row>
        <row r="46">
          <cell r="A46" t="str">
            <v>5000000000</v>
          </cell>
          <cell r="B46" t="str">
            <v>004</v>
          </cell>
          <cell r="D46" t="str">
            <v>HRMNRVNR00</v>
          </cell>
          <cell r="F46">
            <v>-781644.08</v>
          </cell>
        </row>
        <row r="47">
          <cell r="A47" t="str">
            <v>5000000000</v>
          </cell>
          <cell r="B47" t="str">
            <v>004</v>
          </cell>
          <cell r="D47" t="str">
            <v>KPLGRVNR00</v>
          </cell>
          <cell r="F47">
            <v>-14900.19</v>
          </cell>
        </row>
        <row r="48">
          <cell r="A48" t="str">
            <v>5000000000</v>
          </cell>
          <cell r="B48" t="str">
            <v>004</v>
          </cell>
          <cell r="D48" t="str">
            <v>KPLGRVNR00</v>
          </cell>
          <cell r="F48">
            <v>-1255.45</v>
          </cell>
        </row>
        <row r="49">
          <cell r="A49" t="str">
            <v>5000000000</v>
          </cell>
          <cell r="B49" t="str">
            <v>004</v>
          </cell>
          <cell r="D49" t="str">
            <v>KPLGRVNR00</v>
          </cell>
          <cell r="F49">
            <v>2043.9</v>
          </cell>
        </row>
        <row r="50">
          <cell r="A50" t="str">
            <v>5000000000</v>
          </cell>
          <cell r="B50" t="str">
            <v>004</v>
          </cell>
          <cell r="D50" t="str">
            <v>LLNGRVNR00</v>
          </cell>
          <cell r="F50">
            <v>614459.35</v>
          </cell>
        </row>
        <row r="51">
          <cell r="A51" t="str">
            <v>5000000000</v>
          </cell>
          <cell r="B51" t="str">
            <v>004</v>
          </cell>
          <cell r="D51" t="str">
            <v>LLNGRVNR00</v>
          </cell>
          <cell r="F51">
            <v>-675045.78</v>
          </cell>
        </row>
        <row r="52">
          <cell r="A52" t="str">
            <v>5000000000</v>
          </cell>
          <cell r="B52" t="str">
            <v>004</v>
          </cell>
          <cell r="D52" t="str">
            <v>LLNGRVNR00</v>
          </cell>
          <cell r="F52">
            <v>-559117.5</v>
          </cell>
        </row>
        <row r="53">
          <cell r="A53" t="str">
            <v>5000000000</v>
          </cell>
          <cell r="B53" t="str">
            <v>004</v>
          </cell>
          <cell r="D53" t="str">
            <v>LMERVNR00</v>
          </cell>
          <cell r="F53">
            <v>-1283834.3700000001</v>
          </cell>
        </row>
        <row r="54">
          <cell r="A54" t="str">
            <v>5000000000</v>
          </cell>
          <cell r="B54" t="str">
            <v>004</v>
          </cell>
          <cell r="D54" t="str">
            <v>LMERVNR00</v>
          </cell>
          <cell r="F54">
            <v>1283834.3700000001</v>
          </cell>
        </row>
        <row r="55">
          <cell r="A55" t="str">
            <v>5000000000</v>
          </cell>
          <cell r="B55" t="str">
            <v>004</v>
          </cell>
          <cell r="D55" t="str">
            <v>SMKYRVNR00</v>
          </cell>
          <cell r="F55">
            <v>395443.06</v>
          </cell>
        </row>
        <row r="56">
          <cell r="A56" t="str">
            <v>5000000000</v>
          </cell>
          <cell r="B56" t="str">
            <v>004</v>
          </cell>
          <cell r="D56" t="str">
            <v>SMKYRVNR00</v>
          </cell>
          <cell r="F56">
            <v>-389925.55</v>
          </cell>
        </row>
        <row r="57">
          <cell r="A57" t="str">
            <v>5000000000</v>
          </cell>
          <cell r="B57" t="str">
            <v>004</v>
          </cell>
          <cell r="D57" t="str">
            <v>SMKYRVNR00</v>
          </cell>
          <cell r="F57">
            <v>-469310.79</v>
          </cell>
        </row>
        <row r="58">
          <cell r="A58" t="str">
            <v>5000000000</v>
          </cell>
          <cell r="B58" t="str">
            <v>005</v>
          </cell>
          <cell r="D58" t="str">
            <v>HRMNRVNR00</v>
          </cell>
          <cell r="F58">
            <v>-804499.97</v>
          </cell>
        </row>
        <row r="59">
          <cell r="A59" t="str">
            <v>5000000000</v>
          </cell>
          <cell r="B59" t="str">
            <v>005</v>
          </cell>
          <cell r="D59" t="str">
            <v>HRMNRVNR00</v>
          </cell>
          <cell r="F59">
            <v>-627367.52</v>
          </cell>
        </row>
        <row r="60">
          <cell r="A60" t="str">
            <v>5000000000</v>
          </cell>
          <cell r="B60" t="str">
            <v>005</v>
          </cell>
          <cell r="D60" t="str">
            <v>HRMNRVNR00</v>
          </cell>
          <cell r="F60">
            <v>781644.08</v>
          </cell>
        </row>
        <row r="61">
          <cell r="A61" t="str">
            <v>5000000000</v>
          </cell>
          <cell r="B61" t="str">
            <v>005</v>
          </cell>
          <cell r="D61" t="str">
            <v>KPLGRVNR00</v>
          </cell>
          <cell r="F61">
            <v>-2043.9</v>
          </cell>
        </row>
        <row r="62">
          <cell r="A62" t="str">
            <v>5000000000</v>
          </cell>
          <cell r="B62" t="str">
            <v>005</v>
          </cell>
          <cell r="D62" t="str">
            <v>KPLGRVNR00</v>
          </cell>
          <cell r="F62">
            <v>-99.44</v>
          </cell>
        </row>
        <row r="63">
          <cell r="A63" t="str">
            <v>5000000000</v>
          </cell>
          <cell r="B63" t="str">
            <v>005</v>
          </cell>
          <cell r="D63" t="str">
            <v>KPLGRVNR00</v>
          </cell>
          <cell r="F63">
            <v>8021.92</v>
          </cell>
        </row>
        <row r="64">
          <cell r="A64" t="str">
            <v>5000000000</v>
          </cell>
          <cell r="B64" t="str">
            <v>005</v>
          </cell>
          <cell r="D64" t="str">
            <v>LLNGRVNR00</v>
          </cell>
          <cell r="F64">
            <v>-612326.37</v>
          </cell>
        </row>
        <row r="65">
          <cell r="A65" t="str">
            <v>5000000000</v>
          </cell>
          <cell r="B65" t="str">
            <v>005</v>
          </cell>
          <cell r="D65" t="str">
            <v>LLNGRVNR00</v>
          </cell>
          <cell r="F65">
            <v>-368965.93</v>
          </cell>
        </row>
        <row r="66">
          <cell r="A66" t="str">
            <v>5000000000</v>
          </cell>
          <cell r="B66" t="str">
            <v>005</v>
          </cell>
          <cell r="D66" t="str">
            <v>LLNGRVNR00</v>
          </cell>
          <cell r="F66">
            <v>559117.5</v>
          </cell>
        </row>
        <row r="67">
          <cell r="A67" t="str">
            <v>5000000000</v>
          </cell>
          <cell r="B67" t="str">
            <v>005</v>
          </cell>
          <cell r="D67" t="str">
            <v>LMERVNR00</v>
          </cell>
          <cell r="F67">
            <v>-1887793.08</v>
          </cell>
        </row>
        <row r="68">
          <cell r="A68" t="str">
            <v>5000000000</v>
          </cell>
          <cell r="B68" t="str">
            <v>005</v>
          </cell>
          <cell r="D68" t="str">
            <v>LMERVNR00</v>
          </cell>
          <cell r="F68">
            <v>1887793.08</v>
          </cell>
        </row>
        <row r="69">
          <cell r="A69" t="str">
            <v>5000000000</v>
          </cell>
          <cell r="B69" t="str">
            <v>005</v>
          </cell>
          <cell r="D69" t="str">
            <v>SMKYRVNR00</v>
          </cell>
          <cell r="F69">
            <v>-470867.3</v>
          </cell>
        </row>
        <row r="70">
          <cell r="A70" t="str">
            <v>5000000000</v>
          </cell>
          <cell r="B70" t="str">
            <v>005</v>
          </cell>
          <cell r="D70" t="str">
            <v>SMKYRVNR00</v>
          </cell>
          <cell r="F70">
            <v>-187843.17</v>
          </cell>
        </row>
        <row r="71">
          <cell r="A71" t="str">
            <v>5000000000</v>
          </cell>
          <cell r="B71" t="str">
            <v>005</v>
          </cell>
          <cell r="D71" t="str">
            <v>SMKYRVNR00</v>
          </cell>
          <cell r="F71">
            <v>469310.79</v>
          </cell>
        </row>
        <row r="72">
          <cell r="A72" t="str">
            <v>5000000000</v>
          </cell>
          <cell r="B72" t="str">
            <v>006</v>
          </cell>
          <cell r="D72" t="str">
            <v>HRMNRVNR00</v>
          </cell>
          <cell r="F72">
            <v>-627367.52</v>
          </cell>
        </row>
        <row r="73">
          <cell r="A73" t="str">
            <v>5000000000</v>
          </cell>
          <cell r="B73" t="str">
            <v>006</v>
          </cell>
          <cell r="D73" t="str">
            <v>HRMNRVNR00</v>
          </cell>
          <cell r="F73">
            <v>627367.52</v>
          </cell>
        </row>
        <row r="74">
          <cell r="A74" t="str">
            <v>5000000000</v>
          </cell>
          <cell r="B74" t="str">
            <v>006</v>
          </cell>
          <cell r="D74" t="str">
            <v>HRMNRVNR00</v>
          </cell>
          <cell r="F74">
            <v>627367.52</v>
          </cell>
        </row>
        <row r="75">
          <cell r="A75" t="str">
            <v>5000000000</v>
          </cell>
          <cell r="B75" t="str">
            <v>006</v>
          </cell>
          <cell r="D75" t="str">
            <v>HRMNRVNR00</v>
          </cell>
          <cell r="F75">
            <v>-656208.15</v>
          </cell>
        </row>
        <row r="76">
          <cell r="A76" t="str">
            <v>5000000000</v>
          </cell>
          <cell r="B76" t="str">
            <v>006</v>
          </cell>
          <cell r="D76" t="str">
            <v>HRMNRVNR00</v>
          </cell>
          <cell r="F76">
            <v>-758226.74</v>
          </cell>
        </row>
        <row r="77">
          <cell r="A77" t="str">
            <v>5000000000</v>
          </cell>
          <cell r="B77" t="str">
            <v>006</v>
          </cell>
          <cell r="D77" t="str">
            <v>KPLGRVNR00</v>
          </cell>
          <cell r="F77">
            <v>8021.92</v>
          </cell>
        </row>
        <row r="78">
          <cell r="A78" t="str">
            <v>5000000000</v>
          </cell>
          <cell r="B78" t="str">
            <v>006</v>
          </cell>
          <cell r="D78" t="str">
            <v>KPLGRVNR00</v>
          </cell>
          <cell r="F78">
            <v>-8021.92</v>
          </cell>
        </row>
        <row r="79">
          <cell r="A79" t="str">
            <v>5000000000</v>
          </cell>
          <cell r="B79" t="str">
            <v>006</v>
          </cell>
          <cell r="D79" t="str">
            <v>KPLGRVNR00</v>
          </cell>
          <cell r="F79">
            <v>-8021.92</v>
          </cell>
        </row>
        <row r="80">
          <cell r="A80" t="str">
            <v>5000000000</v>
          </cell>
          <cell r="B80" t="str">
            <v>006</v>
          </cell>
          <cell r="D80" t="str">
            <v>KPLGRVNR00</v>
          </cell>
          <cell r="F80">
            <v>-848.79</v>
          </cell>
        </row>
        <row r="81">
          <cell r="A81" t="str">
            <v>5000000000</v>
          </cell>
          <cell r="B81" t="str">
            <v>006</v>
          </cell>
          <cell r="D81" t="str">
            <v>KPLGRVNR00</v>
          </cell>
          <cell r="F81">
            <v>-4451.76</v>
          </cell>
        </row>
        <row r="82">
          <cell r="A82" t="str">
            <v>5000000000</v>
          </cell>
          <cell r="B82" t="str">
            <v>006</v>
          </cell>
          <cell r="D82" t="str">
            <v>LLNGRVNR00</v>
          </cell>
          <cell r="F82">
            <v>-368965.93</v>
          </cell>
        </row>
        <row r="83">
          <cell r="A83" t="str">
            <v>5000000000</v>
          </cell>
          <cell r="B83" t="str">
            <v>006</v>
          </cell>
          <cell r="D83" t="str">
            <v>LLNGRVNR00</v>
          </cell>
          <cell r="F83">
            <v>368965.93</v>
          </cell>
        </row>
        <row r="84">
          <cell r="A84" t="str">
            <v>5000000000</v>
          </cell>
          <cell r="B84" t="str">
            <v>006</v>
          </cell>
          <cell r="D84" t="str">
            <v>LLNGRVNR00</v>
          </cell>
          <cell r="F84">
            <v>368965.93</v>
          </cell>
        </row>
        <row r="85">
          <cell r="A85" t="str">
            <v>5000000000</v>
          </cell>
          <cell r="B85" t="str">
            <v>006</v>
          </cell>
          <cell r="D85" t="str">
            <v>LLNGRVNR00</v>
          </cell>
          <cell r="F85">
            <v>-431359.25</v>
          </cell>
        </row>
        <row r="86">
          <cell r="A86" t="str">
            <v>5000000000</v>
          </cell>
          <cell r="B86" t="str">
            <v>006</v>
          </cell>
          <cell r="D86" t="str">
            <v>LLNGRVNR00</v>
          </cell>
          <cell r="F86">
            <v>-1146877.1200000001</v>
          </cell>
        </row>
        <row r="87">
          <cell r="A87" t="str">
            <v>5000000000</v>
          </cell>
          <cell r="B87" t="str">
            <v>006</v>
          </cell>
          <cell r="D87" t="str">
            <v>LMERVNR00</v>
          </cell>
          <cell r="F87">
            <v>-1281472</v>
          </cell>
        </row>
        <row r="88">
          <cell r="A88" t="str">
            <v>5000000000</v>
          </cell>
          <cell r="B88" t="str">
            <v>006</v>
          </cell>
          <cell r="D88" t="str">
            <v>LMERVNR00</v>
          </cell>
          <cell r="F88">
            <v>1281472</v>
          </cell>
        </row>
        <row r="89">
          <cell r="A89" t="str">
            <v>5000000000</v>
          </cell>
          <cell r="B89" t="str">
            <v>006</v>
          </cell>
          <cell r="D89" t="str">
            <v>SMKYRVNR00</v>
          </cell>
          <cell r="F89">
            <v>-187843.17</v>
          </cell>
        </row>
        <row r="90">
          <cell r="A90" t="str">
            <v>5000000000</v>
          </cell>
          <cell r="B90" t="str">
            <v>006</v>
          </cell>
          <cell r="D90" t="str">
            <v>SMKYRVNR00</v>
          </cell>
          <cell r="F90">
            <v>187843.17</v>
          </cell>
        </row>
        <row r="91">
          <cell r="A91" t="str">
            <v>5000000000</v>
          </cell>
          <cell r="B91" t="str">
            <v>006</v>
          </cell>
          <cell r="D91" t="str">
            <v>SMKYRVNR00</v>
          </cell>
          <cell r="F91">
            <v>187843.17</v>
          </cell>
        </row>
        <row r="92">
          <cell r="A92" t="str">
            <v>5000000000</v>
          </cell>
          <cell r="B92" t="str">
            <v>006</v>
          </cell>
          <cell r="D92" t="str">
            <v>SMKYRVNR00</v>
          </cell>
          <cell r="F92">
            <v>-193055.81</v>
          </cell>
        </row>
        <row r="93">
          <cell r="A93" t="str">
            <v>5000000000</v>
          </cell>
          <cell r="B93" t="str">
            <v>006</v>
          </cell>
          <cell r="D93" t="str">
            <v>SMKYRVNR00</v>
          </cell>
          <cell r="F93">
            <v>-264473.78000000003</v>
          </cell>
        </row>
        <row r="94">
          <cell r="A94" t="str">
            <v>5000000000</v>
          </cell>
          <cell r="B94" t="str">
            <v>007</v>
          </cell>
          <cell r="D94" t="str">
            <v>HRMNRVNR00</v>
          </cell>
          <cell r="F94">
            <v>758226.74</v>
          </cell>
        </row>
        <row r="95">
          <cell r="A95" t="str">
            <v>5000000000</v>
          </cell>
          <cell r="B95" t="str">
            <v>007</v>
          </cell>
          <cell r="D95" t="str">
            <v>HRMNRVNR00</v>
          </cell>
          <cell r="F95">
            <v>-771993.79</v>
          </cell>
        </row>
        <row r="96">
          <cell r="A96" t="str">
            <v>5000000000</v>
          </cell>
          <cell r="B96" t="str">
            <v>007</v>
          </cell>
          <cell r="D96" t="str">
            <v>HRMNRVNR00</v>
          </cell>
          <cell r="F96">
            <v>-1686523.05</v>
          </cell>
        </row>
        <row r="97">
          <cell r="A97" t="str">
            <v>5000000000</v>
          </cell>
          <cell r="B97" t="str">
            <v>007</v>
          </cell>
          <cell r="D97" t="str">
            <v>KPLGRVNR00</v>
          </cell>
          <cell r="F97">
            <v>4451.76</v>
          </cell>
        </row>
        <row r="98">
          <cell r="A98" t="str">
            <v>5000000000</v>
          </cell>
          <cell r="B98" t="str">
            <v>007</v>
          </cell>
          <cell r="D98" t="str">
            <v>KPLGRVNR00</v>
          </cell>
          <cell r="F98">
            <v>-5970.88</v>
          </cell>
        </row>
        <row r="99">
          <cell r="A99" t="str">
            <v>5000000000</v>
          </cell>
          <cell r="B99" t="str">
            <v>007</v>
          </cell>
          <cell r="D99" t="str">
            <v>KPLGRVNR00</v>
          </cell>
          <cell r="F99">
            <v>1864.91</v>
          </cell>
        </row>
        <row r="100">
          <cell r="A100" t="str">
            <v>5000000000</v>
          </cell>
          <cell r="B100" t="str">
            <v>007</v>
          </cell>
          <cell r="D100" t="str">
            <v>LLNGRVNR00</v>
          </cell>
          <cell r="F100">
            <v>1146877.1200000001</v>
          </cell>
        </row>
        <row r="101">
          <cell r="A101" t="str">
            <v>5000000000</v>
          </cell>
          <cell r="B101" t="str">
            <v>007</v>
          </cell>
          <cell r="D101" t="str">
            <v>LLNGRVNR00</v>
          </cell>
          <cell r="F101">
            <v>-1225155.25</v>
          </cell>
        </row>
        <row r="102">
          <cell r="A102" t="str">
            <v>5000000000</v>
          </cell>
          <cell r="B102" t="str">
            <v>007</v>
          </cell>
          <cell r="D102" t="str">
            <v>LLNGRVNR00</v>
          </cell>
          <cell r="F102">
            <v>-1602426.76</v>
          </cell>
        </row>
        <row r="103">
          <cell r="A103" t="str">
            <v>5000000000</v>
          </cell>
          <cell r="B103" t="str">
            <v>007</v>
          </cell>
          <cell r="D103" t="str">
            <v>LMERVNR00</v>
          </cell>
          <cell r="F103">
            <v>-2265884.96</v>
          </cell>
        </row>
        <row r="104">
          <cell r="A104" t="str">
            <v>5000000000</v>
          </cell>
          <cell r="B104" t="str">
            <v>007</v>
          </cell>
          <cell r="D104" t="str">
            <v>LMERVNR00</v>
          </cell>
          <cell r="F104">
            <v>2265884.96</v>
          </cell>
        </row>
        <row r="105">
          <cell r="A105" t="str">
            <v>5000000000</v>
          </cell>
          <cell r="B105" t="str">
            <v>007</v>
          </cell>
          <cell r="D105" t="str">
            <v>SMKYRVNR00</v>
          </cell>
          <cell r="F105">
            <v>264473.78000000003</v>
          </cell>
        </row>
        <row r="106">
          <cell r="A106" t="str">
            <v>5000000000</v>
          </cell>
          <cell r="B106" t="str">
            <v>007</v>
          </cell>
          <cell r="D106" t="str">
            <v>SMKYRVNR00</v>
          </cell>
          <cell r="F106">
            <v>-262765.03999999998</v>
          </cell>
        </row>
        <row r="107">
          <cell r="A107" t="str">
            <v>5000000000</v>
          </cell>
          <cell r="B107" t="str">
            <v>007</v>
          </cell>
          <cell r="D107" t="str">
            <v>SMKYRVNR00</v>
          </cell>
          <cell r="F107">
            <v>-381085.16</v>
          </cell>
        </row>
        <row r="108">
          <cell r="A108" t="str">
            <v>5000000000</v>
          </cell>
          <cell r="B108" t="str">
            <v>008</v>
          </cell>
          <cell r="D108" t="str">
            <v>HRMNRVNR00</v>
          </cell>
          <cell r="F108">
            <v>1686523.05</v>
          </cell>
        </row>
        <row r="109">
          <cell r="A109" t="str">
            <v>5000000000</v>
          </cell>
          <cell r="B109" t="str">
            <v>008</v>
          </cell>
          <cell r="D109" t="str">
            <v>HRMNRVNR00</v>
          </cell>
          <cell r="F109">
            <v>-1694662.45</v>
          </cell>
        </row>
        <row r="110">
          <cell r="A110" t="str">
            <v>5000000000</v>
          </cell>
          <cell r="B110" t="str">
            <v>008</v>
          </cell>
          <cell r="D110" t="str">
            <v>HRMNRVNR00</v>
          </cell>
          <cell r="F110">
            <v>-962945.94</v>
          </cell>
        </row>
        <row r="111">
          <cell r="A111" t="str">
            <v>5000000000</v>
          </cell>
          <cell r="B111" t="str">
            <v>008</v>
          </cell>
          <cell r="D111" t="str">
            <v>KPLGRVNR00</v>
          </cell>
          <cell r="F111">
            <v>-1864.91</v>
          </cell>
        </row>
        <row r="112">
          <cell r="A112" t="str">
            <v>5000000000</v>
          </cell>
          <cell r="B112" t="str">
            <v>008</v>
          </cell>
          <cell r="D112" t="str">
            <v>KPLGRVNR00</v>
          </cell>
          <cell r="F112">
            <v>-1479.53</v>
          </cell>
        </row>
        <row r="113">
          <cell r="A113" t="str">
            <v>5000000000</v>
          </cell>
          <cell r="B113" t="str">
            <v>008</v>
          </cell>
          <cell r="D113" t="str">
            <v>KPLGRVNR00</v>
          </cell>
          <cell r="F113">
            <v>9533.92</v>
          </cell>
        </row>
        <row r="114">
          <cell r="A114" t="str">
            <v>5000000000</v>
          </cell>
          <cell r="B114" t="str">
            <v>008</v>
          </cell>
          <cell r="D114" t="str">
            <v>LLNGRVNR00</v>
          </cell>
          <cell r="F114">
            <v>1602426.76</v>
          </cell>
        </row>
        <row r="115">
          <cell r="A115" t="str">
            <v>5000000000</v>
          </cell>
          <cell r="B115" t="str">
            <v>008</v>
          </cell>
          <cell r="D115" t="str">
            <v>LLNGRVNR00</v>
          </cell>
          <cell r="F115">
            <v>-1647701.31</v>
          </cell>
        </row>
        <row r="116">
          <cell r="A116" t="str">
            <v>5000000000</v>
          </cell>
          <cell r="B116" t="str">
            <v>008</v>
          </cell>
          <cell r="D116" t="str">
            <v>LLNGRVNR00</v>
          </cell>
          <cell r="F116">
            <v>-733208.78</v>
          </cell>
        </row>
        <row r="117">
          <cell r="A117" t="str">
            <v>5000000000</v>
          </cell>
          <cell r="B117" t="str">
            <v>008</v>
          </cell>
          <cell r="D117" t="str">
            <v>LMERVNR00</v>
          </cell>
          <cell r="F117">
            <v>-3724174.31</v>
          </cell>
        </row>
        <row r="118">
          <cell r="A118" t="str">
            <v>5000000000</v>
          </cell>
          <cell r="B118" t="str">
            <v>008</v>
          </cell>
          <cell r="D118" t="str">
            <v>LMERVNR00</v>
          </cell>
          <cell r="F118">
            <v>3724174.31</v>
          </cell>
        </row>
        <row r="119">
          <cell r="A119" t="str">
            <v>5000000000</v>
          </cell>
          <cell r="B119" t="str">
            <v>008</v>
          </cell>
          <cell r="D119" t="str">
            <v>SMKYRVNR00</v>
          </cell>
          <cell r="F119">
            <v>381085.16</v>
          </cell>
        </row>
        <row r="120">
          <cell r="A120" t="str">
            <v>5000000000</v>
          </cell>
          <cell r="B120" t="str">
            <v>008</v>
          </cell>
          <cell r="D120" t="str">
            <v>SMKYRVNR00</v>
          </cell>
          <cell r="F120">
            <v>-380331.02</v>
          </cell>
        </row>
        <row r="121">
          <cell r="A121" t="str">
            <v>5000000000</v>
          </cell>
          <cell r="B121" t="str">
            <v>008</v>
          </cell>
          <cell r="D121" t="str">
            <v>SMKYRVNR00</v>
          </cell>
          <cell r="F121">
            <v>-544218.44999999995</v>
          </cell>
        </row>
        <row r="122">
          <cell r="A122" t="str">
            <v>5000000000</v>
          </cell>
          <cell r="B122" t="str">
            <v>009</v>
          </cell>
          <cell r="D122" t="str">
            <v>HRMNRVNR00</v>
          </cell>
          <cell r="F122">
            <v>-978154.65</v>
          </cell>
        </row>
        <row r="123">
          <cell r="A123" t="str">
            <v>5000000000</v>
          </cell>
          <cell r="B123" t="str">
            <v>009</v>
          </cell>
          <cell r="D123" t="str">
            <v>HRMNRVNR00</v>
          </cell>
          <cell r="F123">
            <v>-645678.96</v>
          </cell>
        </row>
        <row r="124">
          <cell r="A124" t="str">
            <v>5000000000</v>
          </cell>
          <cell r="B124" t="str">
            <v>009</v>
          </cell>
          <cell r="D124" t="str">
            <v>KPLGRVNR00</v>
          </cell>
          <cell r="F124">
            <v>-119.6</v>
          </cell>
        </row>
        <row r="125">
          <cell r="A125" t="str">
            <v>5000000000</v>
          </cell>
          <cell r="B125" t="str">
            <v>009</v>
          </cell>
          <cell r="D125" t="str">
            <v>KPLGRVNR00</v>
          </cell>
          <cell r="F125">
            <v>-3294.45</v>
          </cell>
        </row>
        <row r="126">
          <cell r="A126" t="str">
            <v>5000000000</v>
          </cell>
          <cell r="B126" t="str">
            <v>009</v>
          </cell>
          <cell r="D126" t="str">
            <v>LLNGRVNR00</v>
          </cell>
          <cell r="F126">
            <v>-757285.38</v>
          </cell>
        </row>
        <row r="127">
          <cell r="A127" t="str">
            <v>5000000000</v>
          </cell>
          <cell r="B127" t="str">
            <v>009</v>
          </cell>
          <cell r="D127" t="str">
            <v>LLNGRVNR00</v>
          </cell>
          <cell r="F127">
            <v>-536747.47</v>
          </cell>
        </row>
        <row r="128">
          <cell r="A128" t="str">
            <v>5000000000</v>
          </cell>
          <cell r="B128" t="str">
            <v>009</v>
          </cell>
          <cell r="D128" t="str">
            <v>LMERVNR00</v>
          </cell>
          <cell r="F128">
            <v>-2282505.12</v>
          </cell>
        </row>
        <row r="129">
          <cell r="A129" t="str">
            <v>5000000000</v>
          </cell>
          <cell r="B129" t="str">
            <v>009</v>
          </cell>
          <cell r="D129" t="str">
            <v>LMERVNR00</v>
          </cell>
          <cell r="F129">
            <v>2282505.12</v>
          </cell>
        </row>
        <row r="130">
          <cell r="A130" t="str">
            <v>5000000000</v>
          </cell>
          <cell r="B130" t="str">
            <v>009</v>
          </cell>
          <cell r="D130" t="str">
            <v>SMKYRVNR00</v>
          </cell>
          <cell r="F130">
            <v>-546945.49</v>
          </cell>
        </row>
        <row r="131">
          <cell r="A131" t="str">
            <v>5000000000</v>
          </cell>
          <cell r="B131" t="str">
            <v>009</v>
          </cell>
          <cell r="D131" t="str">
            <v>SMKYRVNR00</v>
          </cell>
          <cell r="F131">
            <v>-461060.29</v>
          </cell>
        </row>
        <row r="132">
          <cell r="A132" t="str">
            <v>5000000000</v>
          </cell>
          <cell r="B132" t="str">
            <v>010</v>
          </cell>
          <cell r="D132" t="str">
            <v>HRMNRVNR00</v>
          </cell>
          <cell r="F132">
            <v>-683205.34</v>
          </cell>
        </row>
        <row r="133">
          <cell r="A133" t="str">
            <v>5000000000</v>
          </cell>
          <cell r="B133" t="str">
            <v>010</v>
          </cell>
          <cell r="D133" t="str">
            <v>HRMNRVNR00</v>
          </cell>
          <cell r="F133">
            <v>-705642.84</v>
          </cell>
        </row>
        <row r="134">
          <cell r="A134" t="str">
            <v>5000000000</v>
          </cell>
          <cell r="B134" t="str">
            <v>010</v>
          </cell>
          <cell r="D134" t="str">
            <v>HRMNRVNR00</v>
          </cell>
          <cell r="F134">
            <v>645678.96</v>
          </cell>
        </row>
        <row r="135">
          <cell r="A135" t="str">
            <v>5000000000</v>
          </cell>
          <cell r="B135" t="str">
            <v>010</v>
          </cell>
          <cell r="D135" t="str">
            <v>KPLGRVNR00</v>
          </cell>
          <cell r="F135">
            <v>3294.45</v>
          </cell>
        </row>
        <row r="136">
          <cell r="A136" t="str">
            <v>5000000000</v>
          </cell>
          <cell r="B136" t="str">
            <v>010</v>
          </cell>
          <cell r="D136" t="str">
            <v>KPLGRVNR00</v>
          </cell>
          <cell r="F136">
            <v>-260.08999999999997</v>
          </cell>
        </row>
        <row r="137">
          <cell r="A137" t="str">
            <v>5000000000</v>
          </cell>
          <cell r="B137" t="str">
            <v>010</v>
          </cell>
          <cell r="D137" t="str">
            <v>KPLGRVNR00</v>
          </cell>
          <cell r="F137">
            <v>7041.98</v>
          </cell>
        </row>
        <row r="138">
          <cell r="A138" t="str">
            <v>5000000000</v>
          </cell>
          <cell r="B138" t="str">
            <v>010</v>
          </cell>
          <cell r="D138" t="str">
            <v>LLNGRVNR00</v>
          </cell>
          <cell r="F138">
            <v>-590109.9</v>
          </cell>
        </row>
        <row r="139">
          <cell r="A139" t="str">
            <v>5000000000</v>
          </cell>
          <cell r="B139" t="str">
            <v>010</v>
          </cell>
          <cell r="D139" t="str">
            <v>LLNGRVNR00</v>
          </cell>
          <cell r="F139">
            <v>-586171.73</v>
          </cell>
        </row>
        <row r="140">
          <cell r="A140" t="str">
            <v>5000000000</v>
          </cell>
          <cell r="B140" t="str">
            <v>010</v>
          </cell>
          <cell r="D140" t="str">
            <v>LLNGRVNR00</v>
          </cell>
          <cell r="F140">
            <v>536747.47</v>
          </cell>
        </row>
        <row r="141">
          <cell r="A141" t="str">
            <v>5000000000</v>
          </cell>
          <cell r="B141" t="str">
            <v>010</v>
          </cell>
          <cell r="D141" t="str">
            <v>LMERVNR00</v>
          </cell>
          <cell r="F141">
            <v>-1739925.5</v>
          </cell>
        </row>
        <row r="142">
          <cell r="A142" t="str">
            <v>5000000000</v>
          </cell>
          <cell r="B142" t="str">
            <v>010</v>
          </cell>
          <cell r="D142" t="str">
            <v>LMERVNR00</v>
          </cell>
          <cell r="F142">
            <v>1739925.5</v>
          </cell>
        </row>
        <row r="143">
          <cell r="A143" t="str">
            <v>5000000000</v>
          </cell>
          <cell r="B143" t="str">
            <v>010</v>
          </cell>
          <cell r="D143" t="str">
            <v>SMKYRVNR00</v>
          </cell>
          <cell r="F143">
            <v>-466350.17</v>
          </cell>
        </row>
        <row r="144">
          <cell r="A144" t="str">
            <v>5000000000</v>
          </cell>
          <cell r="B144" t="str">
            <v>010</v>
          </cell>
          <cell r="D144" t="str">
            <v>SMKYRVNR00</v>
          </cell>
          <cell r="F144">
            <v>-331416.71000000002</v>
          </cell>
        </row>
        <row r="145">
          <cell r="A145" t="str">
            <v>5000000000</v>
          </cell>
          <cell r="B145" t="str">
            <v>010</v>
          </cell>
          <cell r="D145" t="str">
            <v>SMKYRVNR00</v>
          </cell>
          <cell r="F145">
            <v>461060.29</v>
          </cell>
        </row>
        <row r="146">
          <cell r="A146" t="str">
            <v>5000000000</v>
          </cell>
          <cell r="B146" t="str">
            <v>011</v>
          </cell>
          <cell r="D146" t="str">
            <v>HRMNRVNR00</v>
          </cell>
          <cell r="F146">
            <v>705642.84</v>
          </cell>
        </row>
        <row r="147">
          <cell r="A147" t="str">
            <v>5000000000</v>
          </cell>
          <cell r="B147" t="str">
            <v>011</v>
          </cell>
          <cell r="D147" t="str">
            <v>HRMNRVNR00</v>
          </cell>
          <cell r="F147">
            <v>-716861.41</v>
          </cell>
        </row>
        <row r="148">
          <cell r="A148" t="str">
            <v>5000000000</v>
          </cell>
          <cell r="B148" t="str">
            <v>011</v>
          </cell>
          <cell r="D148" t="str">
            <v>HRMNRVNR00</v>
          </cell>
          <cell r="F148">
            <v>-373757.74</v>
          </cell>
        </row>
        <row r="149">
          <cell r="A149" t="str">
            <v>5000000000</v>
          </cell>
          <cell r="B149" t="str">
            <v>011</v>
          </cell>
          <cell r="D149" t="str">
            <v>KPLGRVNR00</v>
          </cell>
          <cell r="F149">
            <v>-7041.98</v>
          </cell>
        </row>
        <row r="150">
          <cell r="A150" t="str">
            <v>5000000000</v>
          </cell>
          <cell r="B150" t="str">
            <v>011</v>
          </cell>
          <cell r="D150" t="str">
            <v>KPLGRVNR00</v>
          </cell>
          <cell r="F150">
            <v>-2178.79</v>
          </cell>
        </row>
        <row r="151">
          <cell r="A151" t="str">
            <v>5000000000</v>
          </cell>
          <cell r="B151" t="str">
            <v>011</v>
          </cell>
          <cell r="D151" t="str">
            <v>KPLGRVNR00</v>
          </cell>
          <cell r="F151">
            <v>-200472.04</v>
          </cell>
        </row>
        <row r="152">
          <cell r="A152" t="str">
            <v>5000000000</v>
          </cell>
          <cell r="B152" t="str">
            <v>011</v>
          </cell>
          <cell r="D152" t="str">
            <v>LLNGRVNR00</v>
          </cell>
          <cell r="F152">
            <v>586171.73</v>
          </cell>
        </row>
        <row r="153">
          <cell r="A153" t="str">
            <v>5000000000</v>
          </cell>
          <cell r="B153" t="str">
            <v>011</v>
          </cell>
          <cell r="D153" t="str">
            <v>LLNGRVNR00</v>
          </cell>
          <cell r="F153">
            <v>-641947.02</v>
          </cell>
        </row>
        <row r="154">
          <cell r="A154" t="str">
            <v>5000000000</v>
          </cell>
          <cell r="B154" t="str">
            <v>011</v>
          </cell>
          <cell r="D154" t="str">
            <v>LLNGRVNR00</v>
          </cell>
          <cell r="F154">
            <v>-251400.34</v>
          </cell>
        </row>
        <row r="155">
          <cell r="A155" t="str">
            <v>5000000000</v>
          </cell>
          <cell r="B155" t="str">
            <v>011</v>
          </cell>
          <cell r="D155" t="str">
            <v>LMERVNR00</v>
          </cell>
          <cell r="F155">
            <v>-1693124.79</v>
          </cell>
        </row>
        <row r="156">
          <cell r="A156" t="str">
            <v>5000000000</v>
          </cell>
          <cell r="B156" t="str">
            <v>011</v>
          </cell>
          <cell r="D156" t="str">
            <v>LMERVNR00</v>
          </cell>
          <cell r="F156">
            <v>1693124.79</v>
          </cell>
        </row>
        <row r="157">
          <cell r="A157" t="str">
            <v>5000000000</v>
          </cell>
          <cell r="B157" t="str">
            <v>011</v>
          </cell>
          <cell r="D157" t="str">
            <v>SMKYRVNR00</v>
          </cell>
          <cell r="F157">
            <v>331416.71000000002</v>
          </cell>
        </row>
        <row r="158">
          <cell r="A158" t="str">
            <v>5000000000</v>
          </cell>
          <cell r="B158" t="str">
            <v>011</v>
          </cell>
          <cell r="D158" t="str">
            <v>SMKYRVNR00</v>
          </cell>
          <cell r="F158">
            <v>-332137.57</v>
          </cell>
        </row>
        <row r="159">
          <cell r="A159" t="str">
            <v>5000000000</v>
          </cell>
          <cell r="B159" t="str">
            <v>011</v>
          </cell>
          <cell r="D159" t="str">
            <v>SMKYRVNR00</v>
          </cell>
          <cell r="F159">
            <v>-180544.11</v>
          </cell>
        </row>
        <row r="160">
          <cell r="A160" t="str">
            <v>5000000000</v>
          </cell>
          <cell r="B160" t="str">
            <v>012</v>
          </cell>
          <cell r="D160" t="str">
            <v>HRMNRVNR00</v>
          </cell>
          <cell r="F160">
            <v>373757.74</v>
          </cell>
        </row>
        <row r="161">
          <cell r="A161" t="str">
            <v>5000000000</v>
          </cell>
          <cell r="B161" t="str">
            <v>012</v>
          </cell>
          <cell r="D161" t="str">
            <v>HRMNRVNR00</v>
          </cell>
          <cell r="F161">
            <v>-416152.27</v>
          </cell>
        </row>
        <row r="162">
          <cell r="A162" t="str">
            <v>5000000000</v>
          </cell>
          <cell r="B162" t="str">
            <v>012</v>
          </cell>
          <cell r="D162" t="str">
            <v>KPLGRVNR00</v>
          </cell>
          <cell r="F162">
            <v>200472.04</v>
          </cell>
        </row>
        <row r="163">
          <cell r="A163" t="str">
            <v>5000000000</v>
          </cell>
          <cell r="B163" t="str">
            <v>012</v>
          </cell>
          <cell r="D163" t="str">
            <v>KPLGRVNR00</v>
          </cell>
          <cell r="F163">
            <v>-223907.43</v>
          </cell>
        </row>
        <row r="164">
          <cell r="A164" t="str">
            <v>5000000000</v>
          </cell>
          <cell r="B164" t="str">
            <v>012</v>
          </cell>
          <cell r="D164" t="str">
            <v>LLNGRVNR00</v>
          </cell>
          <cell r="F164">
            <v>251400.34</v>
          </cell>
        </row>
        <row r="165">
          <cell r="A165" t="str">
            <v>5000000000</v>
          </cell>
          <cell r="B165" t="str">
            <v>012</v>
          </cell>
          <cell r="D165" t="str">
            <v>LLNGRVNR00</v>
          </cell>
          <cell r="F165">
            <v>-382626.48</v>
          </cell>
        </row>
        <row r="166">
          <cell r="A166" t="str">
            <v>5000000000</v>
          </cell>
          <cell r="B166" t="str">
            <v>012</v>
          </cell>
          <cell r="D166" t="str">
            <v>LMERVNR00</v>
          </cell>
          <cell r="F166">
            <v>-1205133.83</v>
          </cell>
        </row>
        <row r="167">
          <cell r="A167" t="str">
            <v>5000000000</v>
          </cell>
          <cell r="B167" t="str">
            <v>012</v>
          </cell>
          <cell r="D167" t="str">
            <v>LMERVNR00</v>
          </cell>
          <cell r="F167">
            <v>1205133.83</v>
          </cell>
        </row>
        <row r="168">
          <cell r="A168" t="str">
            <v>5000000000</v>
          </cell>
          <cell r="B168" t="str">
            <v>012</v>
          </cell>
          <cell r="D168" t="str">
            <v>SMKYRVNR00</v>
          </cell>
          <cell r="F168">
            <v>180544.11</v>
          </cell>
        </row>
        <row r="169">
          <cell r="A169" t="str">
            <v>5000000000</v>
          </cell>
          <cell r="B169" t="str">
            <v>012</v>
          </cell>
          <cell r="D169" t="str">
            <v>SMKYRVNR00</v>
          </cell>
          <cell r="F169">
            <v>-182447.65</v>
          </cell>
        </row>
        <row r="170">
          <cell r="A170" t="str">
            <v>5000400000</v>
          </cell>
          <cell r="B170" t="str">
            <v>001</v>
          </cell>
          <cell r="D170" t="str">
            <v>HRMNRVNR00</v>
          </cell>
          <cell r="F170">
            <v>-39133.01</v>
          </cell>
        </row>
        <row r="171">
          <cell r="A171" t="str">
            <v>5000400000</v>
          </cell>
          <cell r="B171" t="str">
            <v>001</v>
          </cell>
          <cell r="D171" t="str">
            <v>HRMNRVNR00</v>
          </cell>
          <cell r="F171">
            <v>46312.74</v>
          </cell>
        </row>
        <row r="172">
          <cell r="A172" t="str">
            <v>5000400000</v>
          </cell>
          <cell r="B172" t="str">
            <v>001</v>
          </cell>
          <cell r="D172" t="str">
            <v>HRMNRVNR00</v>
          </cell>
          <cell r="F172">
            <v>41367.72</v>
          </cell>
        </row>
        <row r="173">
          <cell r="A173" t="str">
            <v>5000400000</v>
          </cell>
          <cell r="B173" t="str">
            <v>001</v>
          </cell>
          <cell r="D173" t="str">
            <v>KPLGRVNR00</v>
          </cell>
          <cell r="F173">
            <v>-2629.9</v>
          </cell>
        </row>
        <row r="174">
          <cell r="A174" t="str">
            <v>5000400000</v>
          </cell>
          <cell r="B174" t="str">
            <v>001</v>
          </cell>
          <cell r="D174" t="str">
            <v>KPLGRVNR00</v>
          </cell>
          <cell r="F174">
            <v>4234.41</v>
          </cell>
        </row>
        <row r="175">
          <cell r="A175" t="str">
            <v>5000400000</v>
          </cell>
          <cell r="B175" t="str">
            <v>001</v>
          </cell>
          <cell r="D175" t="str">
            <v>KPLGRVNR00</v>
          </cell>
          <cell r="F175">
            <v>6825.58</v>
          </cell>
        </row>
        <row r="176">
          <cell r="A176" t="str">
            <v>5000400000</v>
          </cell>
          <cell r="B176" t="str">
            <v>001</v>
          </cell>
          <cell r="D176" t="str">
            <v>LLNGRVNR00</v>
          </cell>
          <cell r="F176">
            <v>-42468.69</v>
          </cell>
        </row>
        <row r="177">
          <cell r="A177" t="str">
            <v>5000400000</v>
          </cell>
          <cell r="B177" t="str">
            <v>001</v>
          </cell>
          <cell r="D177" t="str">
            <v>LLNGRVNR00</v>
          </cell>
          <cell r="F177">
            <v>51857.08</v>
          </cell>
        </row>
        <row r="178">
          <cell r="A178" t="str">
            <v>5000400000</v>
          </cell>
          <cell r="B178" t="str">
            <v>001</v>
          </cell>
          <cell r="D178" t="str">
            <v>LLNGRVNR00</v>
          </cell>
          <cell r="F178">
            <v>37818.33</v>
          </cell>
        </row>
        <row r="179">
          <cell r="A179" t="str">
            <v>5000400000</v>
          </cell>
          <cell r="B179" t="str">
            <v>001</v>
          </cell>
          <cell r="D179" t="str">
            <v>LMERVNR00</v>
          </cell>
          <cell r="F179">
            <v>102980.45</v>
          </cell>
        </row>
        <row r="180">
          <cell r="A180" t="str">
            <v>5000400000</v>
          </cell>
          <cell r="B180" t="str">
            <v>001</v>
          </cell>
          <cell r="D180" t="str">
            <v>LMERVNR00</v>
          </cell>
          <cell r="F180">
            <v>-102980.45</v>
          </cell>
        </row>
        <row r="181">
          <cell r="A181" t="str">
            <v>5000400000</v>
          </cell>
          <cell r="B181" t="str">
            <v>001</v>
          </cell>
          <cell r="D181" t="str">
            <v>SMKYRVNR00</v>
          </cell>
          <cell r="F181">
            <v>-576.22</v>
          </cell>
        </row>
        <row r="182">
          <cell r="A182" t="str">
            <v>5000400000</v>
          </cell>
          <cell r="B182" t="str">
            <v>001</v>
          </cell>
          <cell r="D182" t="str">
            <v>SMKYRVNR00</v>
          </cell>
          <cell r="F182">
            <v>576.22</v>
          </cell>
        </row>
        <row r="183">
          <cell r="A183" t="str">
            <v>5000400000</v>
          </cell>
          <cell r="B183" t="str">
            <v>002</v>
          </cell>
          <cell r="D183" t="str">
            <v>HRMNRVNR00</v>
          </cell>
          <cell r="F183">
            <v>-41367.72</v>
          </cell>
        </row>
        <row r="184">
          <cell r="A184" t="str">
            <v>5000400000</v>
          </cell>
          <cell r="B184" t="str">
            <v>002</v>
          </cell>
          <cell r="D184" t="str">
            <v>HRMNRVNR00</v>
          </cell>
          <cell r="F184">
            <v>55933.85</v>
          </cell>
        </row>
        <row r="185">
          <cell r="A185" t="str">
            <v>5000400000</v>
          </cell>
          <cell r="B185" t="str">
            <v>002</v>
          </cell>
          <cell r="D185" t="str">
            <v>HRMNRVNR00</v>
          </cell>
          <cell r="F185">
            <v>38699.46</v>
          </cell>
        </row>
        <row r="186">
          <cell r="A186" t="str">
            <v>5000400000</v>
          </cell>
          <cell r="B186" t="str">
            <v>002</v>
          </cell>
          <cell r="D186" t="str">
            <v>KPLGRVNR00</v>
          </cell>
          <cell r="F186">
            <v>-6825.58</v>
          </cell>
        </row>
        <row r="187">
          <cell r="A187" t="str">
            <v>5000400000</v>
          </cell>
          <cell r="B187" t="str">
            <v>002</v>
          </cell>
          <cell r="D187" t="str">
            <v>KPLGRVNR00</v>
          </cell>
          <cell r="F187">
            <v>9151.6299999999992</v>
          </cell>
        </row>
        <row r="188">
          <cell r="A188" t="str">
            <v>5000400000</v>
          </cell>
          <cell r="B188" t="str">
            <v>002</v>
          </cell>
          <cell r="D188" t="str">
            <v>KPLGRVNR00</v>
          </cell>
          <cell r="F188">
            <v>4917.84</v>
          </cell>
        </row>
        <row r="189">
          <cell r="A189" t="str">
            <v>5000400000</v>
          </cell>
          <cell r="B189" t="str">
            <v>002</v>
          </cell>
          <cell r="D189" t="str">
            <v>LLNGRVNR00</v>
          </cell>
          <cell r="F189">
            <v>-37818.33</v>
          </cell>
        </row>
        <row r="190">
          <cell r="A190" t="str">
            <v>5000400000</v>
          </cell>
          <cell r="B190" t="str">
            <v>002</v>
          </cell>
          <cell r="D190" t="str">
            <v>LLNGRVNR00</v>
          </cell>
          <cell r="F190">
            <v>56659.95</v>
          </cell>
        </row>
        <row r="191">
          <cell r="A191" t="str">
            <v>5000400000</v>
          </cell>
          <cell r="B191" t="str">
            <v>002</v>
          </cell>
          <cell r="D191" t="str">
            <v>LLNGRVNR00</v>
          </cell>
          <cell r="F191">
            <v>41571.769999999997</v>
          </cell>
        </row>
        <row r="192">
          <cell r="A192" t="str">
            <v>5000400000</v>
          </cell>
          <cell r="B192" t="str">
            <v>002</v>
          </cell>
          <cell r="D192" t="str">
            <v>LMERVNR00</v>
          </cell>
          <cell r="F192">
            <v>121745.43</v>
          </cell>
        </row>
        <row r="193">
          <cell r="A193" t="str">
            <v>5000400000</v>
          </cell>
          <cell r="B193" t="str">
            <v>002</v>
          </cell>
          <cell r="D193" t="str">
            <v>LMERVNR00</v>
          </cell>
          <cell r="F193">
            <v>-121745.43</v>
          </cell>
        </row>
        <row r="194">
          <cell r="A194" t="str">
            <v>5000400000</v>
          </cell>
          <cell r="B194" t="str">
            <v>002</v>
          </cell>
          <cell r="D194" t="str">
            <v>SMKYRVNR00</v>
          </cell>
          <cell r="F194">
            <v>126.78</v>
          </cell>
        </row>
        <row r="195">
          <cell r="A195" t="str">
            <v>5000400000</v>
          </cell>
          <cell r="B195" t="str">
            <v>003</v>
          </cell>
          <cell r="D195" t="str">
            <v>HRMNRVNR00</v>
          </cell>
          <cell r="F195">
            <v>-38699.46</v>
          </cell>
        </row>
        <row r="196">
          <cell r="A196" t="str">
            <v>5000400000</v>
          </cell>
          <cell r="B196" t="str">
            <v>003</v>
          </cell>
          <cell r="D196" t="str">
            <v>HRMNRVNR00</v>
          </cell>
          <cell r="F196">
            <v>50196.09</v>
          </cell>
        </row>
        <row r="197">
          <cell r="A197" t="str">
            <v>5000400000</v>
          </cell>
          <cell r="B197" t="str">
            <v>003</v>
          </cell>
          <cell r="D197" t="str">
            <v>HRMNRVNR00</v>
          </cell>
          <cell r="F197">
            <v>21157.4</v>
          </cell>
        </row>
        <row r="198">
          <cell r="A198" t="str">
            <v>5000400000</v>
          </cell>
          <cell r="B198" t="str">
            <v>003</v>
          </cell>
          <cell r="D198" t="str">
            <v>KPLGRVNR00</v>
          </cell>
          <cell r="F198">
            <v>-4917.84</v>
          </cell>
        </row>
        <row r="199">
          <cell r="A199" t="str">
            <v>5000400000</v>
          </cell>
          <cell r="B199" t="str">
            <v>003</v>
          </cell>
          <cell r="D199" t="str">
            <v>KPLGRVNR00</v>
          </cell>
          <cell r="F199">
            <v>6453.02</v>
          </cell>
        </row>
        <row r="200">
          <cell r="A200" t="str">
            <v>5000400000</v>
          </cell>
          <cell r="B200" t="str">
            <v>003</v>
          </cell>
          <cell r="D200" t="str">
            <v>KPLGRVNR00</v>
          </cell>
          <cell r="F200">
            <v>7281.4</v>
          </cell>
        </row>
        <row r="201">
          <cell r="A201" t="str">
            <v>5000400000</v>
          </cell>
          <cell r="B201" t="str">
            <v>003</v>
          </cell>
          <cell r="D201" t="str">
            <v>LLNGRVNR00</v>
          </cell>
          <cell r="F201">
            <v>-41571.769999999997</v>
          </cell>
        </row>
        <row r="202">
          <cell r="A202" t="str">
            <v>5000400000</v>
          </cell>
          <cell r="B202" t="str">
            <v>003</v>
          </cell>
          <cell r="D202" t="str">
            <v>LLNGRVNR00</v>
          </cell>
          <cell r="F202">
            <v>42047.9</v>
          </cell>
        </row>
        <row r="203">
          <cell r="A203" t="str">
            <v>5000400000</v>
          </cell>
          <cell r="B203" t="str">
            <v>003</v>
          </cell>
          <cell r="D203" t="str">
            <v>LLNGRVNR00</v>
          </cell>
          <cell r="F203">
            <v>35706.76</v>
          </cell>
        </row>
        <row r="204">
          <cell r="A204" t="str">
            <v>5000400000</v>
          </cell>
          <cell r="B204" t="str">
            <v>003</v>
          </cell>
          <cell r="D204" t="str">
            <v>LMERVNR00</v>
          </cell>
          <cell r="F204">
            <v>98850.64</v>
          </cell>
        </row>
        <row r="205">
          <cell r="A205" t="str">
            <v>5000400000</v>
          </cell>
          <cell r="B205" t="str">
            <v>003</v>
          </cell>
          <cell r="D205" t="str">
            <v>LMERVNR00</v>
          </cell>
          <cell r="F205">
            <v>-98850.64</v>
          </cell>
        </row>
        <row r="206">
          <cell r="A206" t="str">
            <v>5000400000</v>
          </cell>
          <cell r="B206" t="str">
            <v>003</v>
          </cell>
          <cell r="D206" t="str">
            <v>SMKYRVNR00</v>
          </cell>
          <cell r="F206">
            <v>-126.78</v>
          </cell>
        </row>
        <row r="207">
          <cell r="A207" t="str">
            <v>5000400000</v>
          </cell>
          <cell r="B207" t="str">
            <v>003</v>
          </cell>
          <cell r="D207" t="str">
            <v>SMKYRVNR00</v>
          </cell>
          <cell r="F207">
            <v>153.63</v>
          </cell>
        </row>
        <row r="208">
          <cell r="A208" t="str">
            <v>5000400000</v>
          </cell>
          <cell r="B208" t="str">
            <v>003</v>
          </cell>
          <cell r="D208" t="str">
            <v>SMKYRVNR00</v>
          </cell>
          <cell r="F208">
            <v>0.81</v>
          </cell>
        </row>
        <row r="209">
          <cell r="A209" t="str">
            <v>5000400000</v>
          </cell>
          <cell r="B209" t="str">
            <v>004</v>
          </cell>
          <cell r="D209" t="str">
            <v>HRMNRVNR00</v>
          </cell>
          <cell r="F209">
            <v>-21157.4</v>
          </cell>
        </row>
        <row r="210">
          <cell r="A210" t="str">
            <v>5000400000</v>
          </cell>
          <cell r="B210" t="str">
            <v>004</v>
          </cell>
          <cell r="D210" t="str">
            <v>HRMNRVNR00</v>
          </cell>
          <cell r="F210">
            <v>23524.51</v>
          </cell>
        </row>
        <row r="211">
          <cell r="A211" t="str">
            <v>5000400000</v>
          </cell>
          <cell r="B211" t="str">
            <v>004</v>
          </cell>
          <cell r="D211" t="str">
            <v>HRMNRVNR00</v>
          </cell>
          <cell r="F211">
            <v>14790.77</v>
          </cell>
        </row>
        <row r="212">
          <cell r="A212" t="str">
            <v>5000400000</v>
          </cell>
          <cell r="B212" t="str">
            <v>004</v>
          </cell>
          <cell r="D212" t="str">
            <v>KPLGRVNR00</v>
          </cell>
          <cell r="F212">
            <v>-7281.4</v>
          </cell>
        </row>
        <row r="213">
          <cell r="A213" t="str">
            <v>5000400000</v>
          </cell>
          <cell r="B213" t="str">
            <v>004</v>
          </cell>
          <cell r="D213" t="str">
            <v>KPLGRVNR00</v>
          </cell>
          <cell r="F213">
            <v>10263.799999999999</v>
          </cell>
        </row>
        <row r="214">
          <cell r="A214" t="str">
            <v>5000400000</v>
          </cell>
          <cell r="B214" t="str">
            <v>004</v>
          </cell>
          <cell r="D214" t="str">
            <v>KPLGRVNR00</v>
          </cell>
          <cell r="F214">
            <v>1243.49</v>
          </cell>
        </row>
        <row r="215">
          <cell r="A215" t="str">
            <v>5000400000</v>
          </cell>
          <cell r="B215" t="str">
            <v>004</v>
          </cell>
          <cell r="D215" t="str">
            <v>LLNGRVNR00</v>
          </cell>
          <cell r="F215">
            <v>-35706.76</v>
          </cell>
        </row>
        <row r="216">
          <cell r="A216" t="str">
            <v>5000400000</v>
          </cell>
          <cell r="B216" t="str">
            <v>004</v>
          </cell>
          <cell r="D216" t="str">
            <v>LLNGRVNR00</v>
          </cell>
          <cell r="F216">
            <v>40212.71</v>
          </cell>
        </row>
        <row r="217">
          <cell r="A217" t="str">
            <v>5000400000</v>
          </cell>
          <cell r="B217" t="str">
            <v>004</v>
          </cell>
          <cell r="D217" t="str">
            <v>LLNGRVNR00</v>
          </cell>
          <cell r="F217">
            <v>23557.96</v>
          </cell>
        </row>
        <row r="218">
          <cell r="A218" t="str">
            <v>5000400000</v>
          </cell>
          <cell r="B218" t="str">
            <v>004</v>
          </cell>
          <cell r="D218" t="str">
            <v>LMERVNR00</v>
          </cell>
          <cell r="F218">
            <v>74001.83</v>
          </cell>
        </row>
        <row r="219">
          <cell r="A219" t="str">
            <v>5000400000</v>
          </cell>
          <cell r="B219" t="str">
            <v>004</v>
          </cell>
          <cell r="D219" t="str">
            <v>LMERVNR00</v>
          </cell>
          <cell r="F219">
            <v>-74001.83</v>
          </cell>
        </row>
        <row r="220">
          <cell r="A220" t="str">
            <v>5000400000</v>
          </cell>
          <cell r="B220" t="str">
            <v>004</v>
          </cell>
          <cell r="D220" t="str">
            <v>SMKYRVNR00</v>
          </cell>
          <cell r="F220">
            <v>-0.81</v>
          </cell>
        </row>
        <row r="221">
          <cell r="A221" t="str">
            <v>5000400000</v>
          </cell>
          <cell r="B221" t="str">
            <v>004</v>
          </cell>
          <cell r="D221" t="str">
            <v>SMKYRVNR00</v>
          </cell>
          <cell r="F221">
            <v>0.81</v>
          </cell>
        </row>
        <row r="222">
          <cell r="A222" t="str">
            <v>5000400000</v>
          </cell>
          <cell r="B222" t="str">
            <v>004</v>
          </cell>
          <cell r="D222" t="str">
            <v>SMKYRVNR00</v>
          </cell>
          <cell r="F222">
            <v>1105.52</v>
          </cell>
        </row>
        <row r="223">
          <cell r="A223" t="str">
            <v>5000400000</v>
          </cell>
          <cell r="B223" t="str">
            <v>005</v>
          </cell>
          <cell r="D223" t="str">
            <v>HRMNRVNR00</v>
          </cell>
          <cell r="F223">
            <v>-14790.77</v>
          </cell>
        </row>
        <row r="224">
          <cell r="A224" t="str">
            <v>5000400000</v>
          </cell>
          <cell r="B224" t="str">
            <v>005</v>
          </cell>
          <cell r="D224" t="str">
            <v>HRMNRVNR00</v>
          </cell>
          <cell r="F224">
            <v>16289.31</v>
          </cell>
        </row>
        <row r="225">
          <cell r="A225" t="str">
            <v>5000400000</v>
          </cell>
          <cell r="B225" t="str">
            <v>005</v>
          </cell>
          <cell r="D225" t="str">
            <v>HRMNRVNR00</v>
          </cell>
          <cell r="F225">
            <v>21398.3</v>
          </cell>
        </row>
        <row r="226">
          <cell r="A226" t="str">
            <v>5000400000</v>
          </cell>
          <cell r="B226" t="str">
            <v>005</v>
          </cell>
          <cell r="D226" t="str">
            <v>KPLGRVNR00</v>
          </cell>
          <cell r="F226">
            <v>-1243.49</v>
          </cell>
        </row>
        <row r="227">
          <cell r="A227" t="str">
            <v>5000400000</v>
          </cell>
          <cell r="B227" t="str">
            <v>005</v>
          </cell>
          <cell r="D227" t="str">
            <v>KPLGRVNR00</v>
          </cell>
          <cell r="F227">
            <v>1243.49</v>
          </cell>
        </row>
        <row r="228">
          <cell r="A228" t="str">
            <v>5000400000</v>
          </cell>
          <cell r="B228" t="str">
            <v>005</v>
          </cell>
          <cell r="D228" t="str">
            <v>KPLGRVNR00</v>
          </cell>
          <cell r="F228">
            <v>1546.3</v>
          </cell>
        </row>
        <row r="229">
          <cell r="A229" t="str">
            <v>5000400000</v>
          </cell>
          <cell r="B229" t="str">
            <v>005</v>
          </cell>
          <cell r="D229" t="str">
            <v>LLNGRVNR00</v>
          </cell>
          <cell r="F229">
            <v>-23557.96</v>
          </cell>
        </row>
        <row r="230">
          <cell r="A230" t="str">
            <v>5000400000</v>
          </cell>
          <cell r="B230" t="str">
            <v>005</v>
          </cell>
          <cell r="D230" t="str">
            <v>LLNGRVNR00</v>
          </cell>
          <cell r="F230">
            <v>26621.88</v>
          </cell>
        </row>
        <row r="231">
          <cell r="A231" t="str">
            <v>5000400000</v>
          </cell>
          <cell r="B231" t="str">
            <v>005</v>
          </cell>
          <cell r="D231" t="str">
            <v>LLNGRVNR00</v>
          </cell>
          <cell r="F231">
            <v>25012.560000000001</v>
          </cell>
        </row>
        <row r="232">
          <cell r="A232" t="str">
            <v>5000400000</v>
          </cell>
          <cell r="B232" t="str">
            <v>005</v>
          </cell>
          <cell r="D232" t="str">
            <v>LMERVNR00</v>
          </cell>
          <cell r="F232">
            <v>45474.15</v>
          </cell>
        </row>
        <row r="233">
          <cell r="A233" t="str">
            <v>5000400000</v>
          </cell>
          <cell r="B233" t="str">
            <v>005</v>
          </cell>
          <cell r="D233" t="str">
            <v>LMERVNR00</v>
          </cell>
          <cell r="F233">
            <v>-45474.15</v>
          </cell>
        </row>
        <row r="234">
          <cell r="A234" t="str">
            <v>5000400000</v>
          </cell>
          <cell r="B234" t="str">
            <v>005</v>
          </cell>
          <cell r="D234" t="str">
            <v>SMKYRVNR00</v>
          </cell>
          <cell r="F234">
            <v>-1105.52</v>
          </cell>
        </row>
        <row r="235">
          <cell r="A235" t="str">
            <v>5000400000</v>
          </cell>
          <cell r="B235" t="str">
            <v>005</v>
          </cell>
          <cell r="D235" t="str">
            <v>SMKYRVNR00</v>
          </cell>
          <cell r="F235">
            <v>1319.47</v>
          </cell>
        </row>
        <row r="236">
          <cell r="A236" t="str">
            <v>5000400000</v>
          </cell>
          <cell r="B236" t="str">
            <v>005</v>
          </cell>
          <cell r="D236" t="str">
            <v>SMKYRVNR00</v>
          </cell>
          <cell r="F236">
            <v>3156.92</v>
          </cell>
        </row>
        <row r="237">
          <cell r="A237" t="str">
            <v>5000400000</v>
          </cell>
          <cell r="B237" t="str">
            <v>006</v>
          </cell>
          <cell r="D237" t="str">
            <v>HRMNRVNR00</v>
          </cell>
          <cell r="F237">
            <v>21398.3</v>
          </cell>
        </row>
        <row r="238">
          <cell r="A238" t="str">
            <v>5000400000</v>
          </cell>
          <cell r="B238" t="str">
            <v>006</v>
          </cell>
          <cell r="D238" t="str">
            <v>HRMNRVNR00</v>
          </cell>
          <cell r="F238">
            <v>-21398.3</v>
          </cell>
        </row>
        <row r="239">
          <cell r="A239" t="str">
            <v>5000400000</v>
          </cell>
          <cell r="B239" t="str">
            <v>006</v>
          </cell>
          <cell r="D239" t="str">
            <v>HRMNRVNR00</v>
          </cell>
          <cell r="F239">
            <v>-21398.3</v>
          </cell>
        </row>
        <row r="240">
          <cell r="A240" t="str">
            <v>5000400000</v>
          </cell>
          <cell r="B240" t="str">
            <v>006</v>
          </cell>
          <cell r="D240" t="str">
            <v>HRMNRVNR00</v>
          </cell>
          <cell r="F240">
            <v>22221.4</v>
          </cell>
        </row>
        <row r="241">
          <cell r="A241" t="str">
            <v>5000400000</v>
          </cell>
          <cell r="B241" t="str">
            <v>006</v>
          </cell>
          <cell r="D241" t="str">
            <v>HRMNRVNR00</v>
          </cell>
          <cell r="F241">
            <v>2314.62</v>
          </cell>
        </row>
        <row r="242">
          <cell r="A242" t="str">
            <v>5000400000</v>
          </cell>
          <cell r="B242" t="str">
            <v>006</v>
          </cell>
          <cell r="D242" t="str">
            <v>KPLGRVNR00</v>
          </cell>
          <cell r="F242">
            <v>1546.3</v>
          </cell>
        </row>
        <row r="243">
          <cell r="A243" t="str">
            <v>5000400000</v>
          </cell>
          <cell r="B243" t="str">
            <v>006</v>
          </cell>
          <cell r="D243" t="str">
            <v>KPLGRVNR00</v>
          </cell>
          <cell r="F243">
            <v>-1546.3</v>
          </cell>
        </row>
        <row r="244">
          <cell r="A244" t="str">
            <v>5000400000</v>
          </cell>
          <cell r="B244" t="str">
            <v>006</v>
          </cell>
          <cell r="D244" t="str">
            <v>KPLGRVNR00</v>
          </cell>
          <cell r="F244">
            <v>-1546.3</v>
          </cell>
        </row>
        <row r="245">
          <cell r="A245" t="str">
            <v>5000400000</v>
          </cell>
          <cell r="B245" t="str">
            <v>006</v>
          </cell>
          <cell r="D245" t="str">
            <v>KPLGRVNR00</v>
          </cell>
          <cell r="F245">
            <v>2544.8200000000002</v>
          </cell>
        </row>
        <row r="246">
          <cell r="A246" t="str">
            <v>5000400000</v>
          </cell>
          <cell r="B246" t="str">
            <v>006</v>
          </cell>
          <cell r="D246" t="str">
            <v>KPLGRVNR00</v>
          </cell>
          <cell r="F246">
            <v>206.89</v>
          </cell>
        </row>
        <row r="247">
          <cell r="A247" t="str">
            <v>5000400000</v>
          </cell>
          <cell r="B247" t="str">
            <v>006</v>
          </cell>
          <cell r="D247" t="str">
            <v>LLNGRVNR00</v>
          </cell>
          <cell r="F247">
            <v>25012.560000000001</v>
          </cell>
        </row>
        <row r="248">
          <cell r="A248" t="str">
            <v>5000400000</v>
          </cell>
          <cell r="B248" t="str">
            <v>006</v>
          </cell>
          <cell r="D248" t="str">
            <v>LLNGRVNR00</v>
          </cell>
          <cell r="F248">
            <v>-25012.560000000001</v>
          </cell>
        </row>
        <row r="249">
          <cell r="A249" t="str">
            <v>5000400000</v>
          </cell>
          <cell r="B249" t="str">
            <v>006</v>
          </cell>
          <cell r="D249" t="str">
            <v>LLNGRVNR00</v>
          </cell>
          <cell r="F249">
            <v>-25012.560000000001</v>
          </cell>
        </row>
        <row r="250">
          <cell r="A250" t="str">
            <v>5000400000</v>
          </cell>
          <cell r="B250" t="str">
            <v>006</v>
          </cell>
          <cell r="D250" t="str">
            <v>LLNGRVNR00</v>
          </cell>
          <cell r="F250">
            <v>26987.19</v>
          </cell>
        </row>
        <row r="251">
          <cell r="A251" t="str">
            <v>5000400000</v>
          </cell>
          <cell r="B251" t="str">
            <v>006</v>
          </cell>
          <cell r="D251" t="str">
            <v>LLNGRVNR00</v>
          </cell>
          <cell r="F251">
            <v>13601.3</v>
          </cell>
        </row>
        <row r="252">
          <cell r="A252" t="str">
            <v>5000400000</v>
          </cell>
          <cell r="B252" t="str">
            <v>006</v>
          </cell>
          <cell r="D252" t="str">
            <v>LMERVNR00</v>
          </cell>
          <cell r="F252">
            <v>54910.33</v>
          </cell>
        </row>
        <row r="253">
          <cell r="A253" t="str">
            <v>5000400000</v>
          </cell>
          <cell r="B253" t="str">
            <v>006</v>
          </cell>
          <cell r="D253" t="str">
            <v>LMERVNR00</v>
          </cell>
          <cell r="F253">
            <v>-54910.33</v>
          </cell>
        </row>
        <row r="254">
          <cell r="A254" t="str">
            <v>5000400000</v>
          </cell>
          <cell r="B254" t="str">
            <v>006</v>
          </cell>
          <cell r="D254" t="str">
            <v>SMKYRVNR00</v>
          </cell>
          <cell r="F254">
            <v>3156.92</v>
          </cell>
        </row>
        <row r="255">
          <cell r="A255" t="str">
            <v>5000400000</v>
          </cell>
          <cell r="B255" t="str">
            <v>006</v>
          </cell>
          <cell r="D255" t="str">
            <v>SMKYRVNR00</v>
          </cell>
          <cell r="F255">
            <v>-3156.92</v>
          </cell>
        </row>
        <row r="256">
          <cell r="A256" t="str">
            <v>5000400000</v>
          </cell>
          <cell r="B256" t="str">
            <v>006</v>
          </cell>
          <cell r="D256" t="str">
            <v>SMKYRVNR00</v>
          </cell>
          <cell r="F256">
            <v>-3156.92</v>
          </cell>
        </row>
        <row r="257">
          <cell r="A257" t="str">
            <v>5000400000</v>
          </cell>
          <cell r="B257" t="str">
            <v>006</v>
          </cell>
          <cell r="D257" t="str">
            <v>SMKYRVNR00</v>
          </cell>
          <cell r="F257">
            <v>3156.92</v>
          </cell>
        </row>
        <row r="258">
          <cell r="A258" t="str">
            <v>5000400000</v>
          </cell>
          <cell r="B258" t="str">
            <v>006</v>
          </cell>
          <cell r="D258" t="str">
            <v>SMKYRVNR00</v>
          </cell>
          <cell r="F258">
            <v>0.18</v>
          </cell>
        </row>
        <row r="259">
          <cell r="A259" t="str">
            <v>5000400000</v>
          </cell>
          <cell r="B259" t="str">
            <v>007</v>
          </cell>
          <cell r="D259" t="str">
            <v>HRMNRVNR00</v>
          </cell>
          <cell r="F259">
            <v>-2314.62</v>
          </cell>
        </row>
        <row r="260">
          <cell r="A260" t="str">
            <v>5000400000</v>
          </cell>
          <cell r="B260" t="str">
            <v>007</v>
          </cell>
          <cell r="D260" t="str">
            <v>HRMNRVNR00</v>
          </cell>
          <cell r="F260">
            <v>4240.79</v>
          </cell>
        </row>
        <row r="261">
          <cell r="A261" t="str">
            <v>5000400000</v>
          </cell>
          <cell r="B261" t="str">
            <v>007</v>
          </cell>
          <cell r="D261" t="str">
            <v>HRMNRVNR00</v>
          </cell>
          <cell r="F261">
            <v>5237.04</v>
          </cell>
        </row>
        <row r="262">
          <cell r="A262" t="str">
            <v>5000400000</v>
          </cell>
          <cell r="B262" t="str">
            <v>007</v>
          </cell>
          <cell r="D262" t="str">
            <v>KPLGRVNR00</v>
          </cell>
          <cell r="F262">
            <v>-206.89</v>
          </cell>
        </row>
        <row r="263">
          <cell r="A263" t="str">
            <v>5000400000</v>
          </cell>
          <cell r="B263" t="str">
            <v>007</v>
          </cell>
          <cell r="D263" t="str">
            <v>KPLGRVNR00</v>
          </cell>
          <cell r="F263">
            <v>206.89</v>
          </cell>
        </row>
        <row r="264">
          <cell r="A264" t="str">
            <v>5000400000</v>
          </cell>
          <cell r="B264" t="str">
            <v>007</v>
          </cell>
          <cell r="D264" t="str">
            <v>KPLGRVNR00</v>
          </cell>
          <cell r="F264">
            <v>1383.38</v>
          </cell>
        </row>
        <row r="265">
          <cell r="A265" t="str">
            <v>5000400000</v>
          </cell>
          <cell r="B265" t="str">
            <v>007</v>
          </cell>
          <cell r="D265" t="str">
            <v>LLNGRVNR00</v>
          </cell>
          <cell r="F265">
            <v>-13601.3</v>
          </cell>
        </row>
        <row r="266">
          <cell r="A266" t="str">
            <v>5000400000</v>
          </cell>
          <cell r="B266" t="str">
            <v>007</v>
          </cell>
          <cell r="D266" t="str">
            <v>LLNGRVNR00</v>
          </cell>
          <cell r="F266">
            <v>24501.57</v>
          </cell>
        </row>
        <row r="267">
          <cell r="A267" t="str">
            <v>5000400000</v>
          </cell>
          <cell r="B267" t="str">
            <v>007</v>
          </cell>
          <cell r="D267" t="str">
            <v>LLNGRVNR00</v>
          </cell>
          <cell r="F267">
            <v>13223.83</v>
          </cell>
        </row>
        <row r="268">
          <cell r="A268" t="str">
            <v>5000400000</v>
          </cell>
          <cell r="B268" t="str">
            <v>007</v>
          </cell>
          <cell r="D268" t="str">
            <v>LMERVNR00</v>
          </cell>
          <cell r="F268">
            <v>28949.43</v>
          </cell>
        </row>
        <row r="269">
          <cell r="A269" t="str">
            <v>5000400000</v>
          </cell>
          <cell r="B269" t="str">
            <v>007</v>
          </cell>
          <cell r="D269" t="str">
            <v>LMERVNR00</v>
          </cell>
          <cell r="F269">
            <v>-28949.43</v>
          </cell>
        </row>
        <row r="270">
          <cell r="A270" t="str">
            <v>5000400000</v>
          </cell>
          <cell r="B270" t="str">
            <v>007</v>
          </cell>
          <cell r="D270" t="str">
            <v>SMKYRVNR00</v>
          </cell>
          <cell r="F270">
            <v>-0.18</v>
          </cell>
        </row>
        <row r="271">
          <cell r="A271" t="str">
            <v>5000400000</v>
          </cell>
          <cell r="B271" t="str">
            <v>007</v>
          </cell>
          <cell r="D271" t="str">
            <v>SMKYRVNR00</v>
          </cell>
          <cell r="F271">
            <v>0.18</v>
          </cell>
        </row>
        <row r="272">
          <cell r="A272" t="str">
            <v>5000400000</v>
          </cell>
          <cell r="B272" t="str">
            <v>007</v>
          </cell>
          <cell r="D272" t="str">
            <v>SMKYRVNR00</v>
          </cell>
          <cell r="F272">
            <v>102.35</v>
          </cell>
        </row>
        <row r="273">
          <cell r="A273" t="str">
            <v>5000400000</v>
          </cell>
          <cell r="B273" t="str">
            <v>008</v>
          </cell>
          <cell r="D273" t="str">
            <v>HRMNRVNR00</v>
          </cell>
          <cell r="F273">
            <v>-5237.04</v>
          </cell>
        </row>
        <row r="274">
          <cell r="A274" t="str">
            <v>5000400000</v>
          </cell>
          <cell r="B274" t="str">
            <v>008</v>
          </cell>
          <cell r="D274" t="str">
            <v>HRMNRVNR00</v>
          </cell>
          <cell r="F274">
            <v>7040.81</v>
          </cell>
        </row>
        <row r="275">
          <cell r="A275" t="str">
            <v>5000400000</v>
          </cell>
          <cell r="B275" t="str">
            <v>008</v>
          </cell>
          <cell r="D275" t="str">
            <v>HRMNRVNR00</v>
          </cell>
          <cell r="F275">
            <v>2491.3200000000002</v>
          </cell>
        </row>
        <row r="276">
          <cell r="A276" t="str">
            <v>5000400000</v>
          </cell>
          <cell r="B276" t="str">
            <v>008</v>
          </cell>
          <cell r="D276" t="str">
            <v>KPLGRVNR00</v>
          </cell>
          <cell r="F276">
            <v>-1383.38</v>
          </cell>
        </row>
        <row r="277">
          <cell r="A277" t="str">
            <v>5000400000</v>
          </cell>
          <cell r="B277" t="str">
            <v>008</v>
          </cell>
          <cell r="D277" t="str">
            <v>KPLGRVNR00</v>
          </cell>
          <cell r="F277">
            <v>2180.9899999999998</v>
          </cell>
        </row>
        <row r="278">
          <cell r="A278" t="str">
            <v>5000400000</v>
          </cell>
          <cell r="B278" t="str">
            <v>008</v>
          </cell>
          <cell r="D278" t="str">
            <v>KPLGRVNR00</v>
          </cell>
          <cell r="F278">
            <v>2384.14</v>
          </cell>
        </row>
        <row r="279">
          <cell r="A279" t="str">
            <v>5000400000</v>
          </cell>
          <cell r="B279" t="str">
            <v>008</v>
          </cell>
          <cell r="D279" t="str">
            <v>LLNGRVNR00</v>
          </cell>
          <cell r="F279">
            <v>-13223.83</v>
          </cell>
        </row>
        <row r="280">
          <cell r="A280" t="str">
            <v>5000400000</v>
          </cell>
          <cell r="B280" t="str">
            <v>008</v>
          </cell>
          <cell r="D280" t="str">
            <v>LLNGRVNR00</v>
          </cell>
          <cell r="F280">
            <v>17880.990000000002</v>
          </cell>
        </row>
        <row r="281">
          <cell r="A281" t="str">
            <v>5000400000</v>
          </cell>
          <cell r="B281" t="str">
            <v>008</v>
          </cell>
          <cell r="D281" t="str">
            <v>LLNGRVNR00</v>
          </cell>
          <cell r="F281">
            <v>4165.49</v>
          </cell>
        </row>
        <row r="282">
          <cell r="A282" t="str">
            <v>5000400000</v>
          </cell>
          <cell r="B282" t="str">
            <v>008</v>
          </cell>
          <cell r="D282" t="str">
            <v>LMERVNR00</v>
          </cell>
          <cell r="F282">
            <v>27304.75</v>
          </cell>
        </row>
        <row r="283">
          <cell r="A283" t="str">
            <v>5000400000</v>
          </cell>
          <cell r="B283" t="str">
            <v>008</v>
          </cell>
          <cell r="D283" t="str">
            <v>LMERVNR00</v>
          </cell>
          <cell r="F283">
            <v>-27304.75</v>
          </cell>
        </row>
        <row r="284">
          <cell r="A284" t="str">
            <v>5000400000</v>
          </cell>
          <cell r="B284" t="str">
            <v>008</v>
          </cell>
          <cell r="D284" t="str">
            <v>SMKYRVNR00</v>
          </cell>
          <cell r="F284">
            <v>-102.35</v>
          </cell>
        </row>
        <row r="285">
          <cell r="A285" t="str">
            <v>5000400000</v>
          </cell>
          <cell r="B285" t="str">
            <v>008</v>
          </cell>
          <cell r="D285" t="str">
            <v>SMKYRVNR00</v>
          </cell>
          <cell r="F285">
            <v>201.96</v>
          </cell>
        </row>
        <row r="286">
          <cell r="A286" t="str">
            <v>5000400000</v>
          </cell>
          <cell r="B286" t="str">
            <v>008</v>
          </cell>
          <cell r="D286" t="str">
            <v>SMKYRVNR00</v>
          </cell>
          <cell r="F286">
            <v>289.66000000000003</v>
          </cell>
        </row>
        <row r="287">
          <cell r="A287" t="str">
            <v>5000400000</v>
          </cell>
          <cell r="B287" t="str">
            <v>009</v>
          </cell>
          <cell r="D287" t="str">
            <v>HRMNRVNR00</v>
          </cell>
          <cell r="F287">
            <v>3547.68</v>
          </cell>
        </row>
        <row r="288">
          <cell r="A288" t="str">
            <v>5000400000</v>
          </cell>
          <cell r="B288" t="str">
            <v>009</v>
          </cell>
          <cell r="D288" t="str">
            <v>HRMNRVNR00</v>
          </cell>
          <cell r="F288">
            <v>1836.35</v>
          </cell>
        </row>
        <row r="289">
          <cell r="A289" t="str">
            <v>5000400000</v>
          </cell>
          <cell r="B289" t="str">
            <v>009</v>
          </cell>
          <cell r="D289" t="str">
            <v>KPLGRVNR00</v>
          </cell>
          <cell r="F289">
            <v>3517.26</v>
          </cell>
        </row>
        <row r="290">
          <cell r="A290" t="str">
            <v>5000400000</v>
          </cell>
          <cell r="B290" t="str">
            <v>009</v>
          </cell>
          <cell r="D290" t="str">
            <v>KPLGRVNR00</v>
          </cell>
          <cell r="F290">
            <v>1594.18</v>
          </cell>
        </row>
        <row r="291">
          <cell r="A291" t="str">
            <v>5000400000</v>
          </cell>
          <cell r="B291" t="str">
            <v>009</v>
          </cell>
          <cell r="D291" t="str">
            <v>LLNGRVNR00</v>
          </cell>
          <cell r="F291">
            <v>4796.66</v>
          </cell>
        </row>
        <row r="292">
          <cell r="A292" t="str">
            <v>5000400000</v>
          </cell>
          <cell r="B292" t="str">
            <v>009</v>
          </cell>
          <cell r="D292" t="str">
            <v>LLNGRVNR00</v>
          </cell>
          <cell r="F292">
            <v>3127.01</v>
          </cell>
        </row>
        <row r="293">
          <cell r="A293" t="str">
            <v>5000400000</v>
          </cell>
          <cell r="B293" t="str">
            <v>009</v>
          </cell>
          <cell r="D293" t="str">
            <v>LMERVNR00</v>
          </cell>
          <cell r="F293">
            <v>12151.26</v>
          </cell>
        </row>
        <row r="294">
          <cell r="A294" t="str">
            <v>5000400000</v>
          </cell>
          <cell r="B294" t="str">
            <v>009</v>
          </cell>
          <cell r="D294" t="str">
            <v>LMERVNR00</v>
          </cell>
          <cell r="F294">
            <v>-12151.26</v>
          </cell>
        </row>
        <row r="295">
          <cell r="A295" t="str">
            <v>5000400000</v>
          </cell>
          <cell r="B295" t="str">
            <v>009</v>
          </cell>
          <cell r="D295" t="str">
            <v>SMKYRVNR00</v>
          </cell>
          <cell r="F295">
            <v>289.66000000000003</v>
          </cell>
        </row>
        <row r="296">
          <cell r="A296" t="str">
            <v>5000400000</v>
          </cell>
          <cell r="B296" t="str">
            <v>009</v>
          </cell>
          <cell r="D296" t="str">
            <v>SMKYRVNR00</v>
          </cell>
          <cell r="F296">
            <v>57.49</v>
          </cell>
        </row>
        <row r="297">
          <cell r="A297" t="str">
            <v>5000400000</v>
          </cell>
          <cell r="B297" t="str">
            <v>010</v>
          </cell>
          <cell r="D297" t="str">
            <v>HRMNRVNR00</v>
          </cell>
          <cell r="F297">
            <v>-1836.35</v>
          </cell>
        </row>
        <row r="298">
          <cell r="A298" t="str">
            <v>5000400000</v>
          </cell>
          <cell r="B298" t="str">
            <v>010</v>
          </cell>
          <cell r="D298" t="str">
            <v>HRMNRVNR00</v>
          </cell>
          <cell r="F298">
            <v>2408.14</v>
          </cell>
        </row>
        <row r="299">
          <cell r="A299" t="str">
            <v>5000400000</v>
          </cell>
          <cell r="B299" t="str">
            <v>010</v>
          </cell>
          <cell r="D299" t="str">
            <v>HRMNRVNR00</v>
          </cell>
          <cell r="F299">
            <v>4513.0200000000004</v>
          </cell>
        </row>
        <row r="300">
          <cell r="A300" t="str">
            <v>5000400000</v>
          </cell>
          <cell r="B300" t="str">
            <v>010</v>
          </cell>
          <cell r="D300" t="str">
            <v>KPLGRVNR00</v>
          </cell>
          <cell r="F300">
            <v>-1594.18</v>
          </cell>
        </row>
        <row r="301">
          <cell r="A301" t="str">
            <v>5000400000</v>
          </cell>
          <cell r="B301" t="str">
            <v>010</v>
          </cell>
          <cell r="D301" t="str">
            <v>KPLGRVNR00</v>
          </cell>
          <cell r="F301">
            <v>1731.75</v>
          </cell>
        </row>
        <row r="302">
          <cell r="A302" t="str">
            <v>5000400000</v>
          </cell>
          <cell r="B302" t="str">
            <v>010</v>
          </cell>
          <cell r="D302" t="str">
            <v>KPLGRVNR00</v>
          </cell>
          <cell r="F302">
            <v>2224.5500000000002</v>
          </cell>
        </row>
        <row r="303">
          <cell r="A303" t="str">
            <v>5000400000</v>
          </cell>
          <cell r="B303" t="str">
            <v>010</v>
          </cell>
          <cell r="D303" t="str">
            <v>LLNGRVNR00</v>
          </cell>
          <cell r="F303">
            <v>-3127.01</v>
          </cell>
        </row>
        <row r="304">
          <cell r="A304" t="str">
            <v>5000400000</v>
          </cell>
          <cell r="B304" t="str">
            <v>010</v>
          </cell>
          <cell r="D304" t="str">
            <v>LLNGRVNR00</v>
          </cell>
          <cell r="F304">
            <v>5348.17</v>
          </cell>
        </row>
        <row r="305">
          <cell r="A305" t="str">
            <v>5000400000</v>
          </cell>
          <cell r="B305" t="str">
            <v>010</v>
          </cell>
          <cell r="D305" t="str">
            <v>LLNGRVNR00</v>
          </cell>
          <cell r="F305">
            <v>14397.2</v>
          </cell>
        </row>
        <row r="306">
          <cell r="A306" t="str">
            <v>5000400000</v>
          </cell>
          <cell r="B306" t="str">
            <v>010</v>
          </cell>
          <cell r="D306" t="str">
            <v>LMERVNR00</v>
          </cell>
          <cell r="F306">
            <v>9983.59</v>
          </cell>
        </row>
        <row r="307">
          <cell r="A307" t="str">
            <v>5000400000</v>
          </cell>
          <cell r="B307" t="str">
            <v>010</v>
          </cell>
          <cell r="D307" t="str">
            <v>LMERVNR00</v>
          </cell>
          <cell r="F307">
            <v>-9983.59</v>
          </cell>
        </row>
        <row r="308">
          <cell r="A308" t="str">
            <v>5000400000</v>
          </cell>
          <cell r="B308" t="str">
            <v>010</v>
          </cell>
          <cell r="D308" t="str">
            <v>SMKYRVNR00</v>
          </cell>
          <cell r="F308">
            <v>-57.49</v>
          </cell>
        </row>
        <row r="309">
          <cell r="A309" t="str">
            <v>5000400000</v>
          </cell>
          <cell r="B309" t="str">
            <v>010</v>
          </cell>
          <cell r="D309" t="str">
            <v>SMKYRVNR00</v>
          </cell>
          <cell r="F309">
            <v>495.53</v>
          </cell>
        </row>
        <row r="310">
          <cell r="A310" t="str">
            <v>5000400000</v>
          </cell>
          <cell r="B310" t="str">
            <v>010</v>
          </cell>
          <cell r="D310" t="str">
            <v>SMKYRVNR00</v>
          </cell>
          <cell r="F310">
            <v>530.52</v>
          </cell>
        </row>
        <row r="311">
          <cell r="A311" t="str">
            <v>5000400000</v>
          </cell>
          <cell r="B311" t="str">
            <v>011</v>
          </cell>
          <cell r="D311" t="str">
            <v>HRMNRVNR00</v>
          </cell>
          <cell r="F311">
            <v>-4513.0200000000004</v>
          </cell>
        </row>
        <row r="312">
          <cell r="A312" t="str">
            <v>5000400000</v>
          </cell>
          <cell r="B312" t="str">
            <v>011</v>
          </cell>
          <cell r="D312" t="str">
            <v>HRMNRVNR00</v>
          </cell>
          <cell r="F312">
            <v>6361.39</v>
          </cell>
        </row>
        <row r="313">
          <cell r="A313" t="str">
            <v>5000400000</v>
          </cell>
          <cell r="B313" t="str">
            <v>011</v>
          </cell>
          <cell r="D313" t="str">
            <v>HRMNRVNR00</v>
          </cell>
          <cell r="F313">
            <v>5532.88</v>
          </cell>
        </row>
        <row r="314">
          <cell r="A314" t="str">
            <v>5000400000</v>
          </cell>
          <cell r="B314" t="str">
            <v>011</v>
          </cell>
          <cell r="D314" t="str">
            <v>KPLGRVNR00</v>
          </cell>
          <cell r="F314">
            <v>-2224.5500000000002</v>
          </cell>
        </row>
        <row r="315">
          <cell r="A315" t="str">
            <v>5000400000</v>
          </cell>
          <cell r="B315" t="str">
            <v>011</v>
          </cell>
          <cell r="D315" t="str">
            <v>KPLGRVNR00</v>
          </cell>
          <cell r="F315">
            <v>2262.7800000000002</v>
          </cell>
        </row>
        <row r="316">
          <cell r="A316" t="str">
            <v>5000400000</v>
          </cell>
          <cell r="B316" t="str">
            <v>011</v>
          </cell>
          <cell r="D316" t="str">
            <v>KPLGRVNR00</v>
          </cell>
          <cell r="F316">
            <v>3109.29</v>
          </cell>
        </row>
        <row r="317">
          <cell r="A317" t="str">
            <v>5000400000</v>
          </cell>
          <cell r="B317" t="str">
            <v>011</v>
          </cell>
          <cell r="D317" t="str">
            <v>LLNGRVNR00</v>
          </cell>
          <cell r="F317">
            <v>-14397.2</v>
          </cell>
        </row>
        <row r="318">
          <cell r="A318" t="str">
            <v>5000400000</v>
          </cell>
          <cell r="B318" t="str">
            <v>011</v>
          </cell>
          <cell r="D318" t="str">
            <v>LLNGRVNR00</v>
          </cell>
          <cell r="F318">
            <v>20930.64</v>
          </cell>
        </row>
        <row r="319">
          <cell r="A319" t="str">
            <v>5000400000</v>
          </cell>
          <cell r="B319" t="str">
            <v>011</v>
          </cell>
          <cell r="D319" t="str">
            <v>LLNGRVNR00</v>
          </cell>
          <cell r="F319">
            <v>15841.51</v>
          </cell>
        </row>
        <row r="320">
          <cell r="A320" t="str">
            <v>5000400000</v>
          </cell>
          <cell r="B320" t="str">
            <v>011</v>
          </cell>
          <cell r="D320" t="str">
            <v>LMERVNR00</v>
          </cell>
          <cell r="F320">
            <v>30085.33</v>
          </cell>
        </row>
        <row r="321">
          <cell r="A321" t="str">
            <v>5000400000</v>
          </cell>
          <cell r="B321" t="str">
            <v>011</v>
          </cell>
          <cell r="D321" t="str">
            <v>LMERVNR00</v>
          </cell>
          <cell r="F321">
            <v>-30085.33</v>
          </cell>
        </row>
        <row r="322">
          <cell r="A322" t="str">
            <v>5000400000</v>
          </cell>
          <cell r="B322" t="str">
            <v>011</v>
          </cell>
          <cell r="D322" t="str">
            <v>SMKYRVNR00</v>
          </cell>
          <cell r="F322">
            <v>-530.52</v>
          </cell>
        </row>
        <row r="323">
          <cell r="A323" t="str">
            <v>5000400000</v>
          </cell>
          <cell r="B323" t="str">
            <v>011</v>
          </cell>
          <cell r="D323" t="str">
            <v>SMKYRVNR00</v>
          </cell>
          <cell r="F323">
            <v>530.52</v>
          </cell>
        </row>
        <row r="324">
          <cell r="A324" t="str">
            <v>5000400000</v>
          </cell>
          <cell r="B324" t="str">
            <v>012</v>
          </cell>
          <cell r="D324" t="str">
            <v>HRMNRVNR00</v>
          </cell>
          <cell r="F324">
            <v>-5532.88</v>
          </cell>
        </row>
        <row r="325">
          <cell r="A325" t="str">
            <v>5000400000</v>
          </cell>
          <cell r="B325" t="str">
            <v>012</v>
          </cell>
          <cell r="D325" t="str">
            <v>HRMNRVNR00</v>
          </cell>
          <cell r="F325">
            <v>6787.22</v>
          </cell>
        </row>
        <row r="326">
          <cell r="A326" t="str">
            <v>5000400000</v>
          </cell>
          <cell r="B326" t="str">
            <v>012</v>
          </cell>
          <cell r="D326" t="str">
            <v>KPLGRVNR00</v>
          </cell>
          <cell r="F326">
            <v>-3109.29</v>
          </cell>
        </row>
        <row r="327">
          <cell r="A327" t="str">
            <v>5000400000</v>
          </cell>
          <cell r="B327" t="str">
            <v>012</v>
          </cell>
          <cell r="D327" t="str">
            <v>KPLGRVNR00</v>
          </cell>
          <cell r="F327">
            <v>4690.13</v>
          </cell>
        </row>
        <row r="328">
          <cell r="A328" t="str">
            <v>5000400000</v>
          </cell>
          <cell r="B328" t="str">
            <v>012</v>
          </cell>
          <cell r="D328" t="str">
            <v>LLNGRVNR00</v>
          </cell>
          <cell r="F328">
            <v>-15841.51</v>
          </cell>
        </row>
        <row r="329">
          <cell r="A329" t="str">
            <v>5000400000</v>
          </cell>
          <cell r="B329" t="str">
            <v>012</v>
          </cell>
          <cell r="D329" t="str">
            <v>LLNGRVNR00</v>
          </cell>
          <cell r="F329">
            <v>19253.59</v>
          </cell>
        </row>
        <row r="330">
          <cell r="A330" t="str">
            <v>5000400000</v>
          </cell>
          <cell r="B330" t="str">
            <v>012</v>
          </cell>
          <cell r="D330" t="str">
            <v>LMERVNR00</v>
          </cell>
          <cell r="F330">
            <v>30745.7</v>
          </cell>
        </row>
        <row r="331">
          <cell r="A331" t="str">
            <v>5000400000</v>
          </cell>
          <cell r="B331" t="str">
            <v>012</v>
          </cell>
          <cell r="D331" t="str">
            <v>LMERVNR00</v>
          </cell>
          <cell r="F331">
            <v>-30745.7</v>
          </cell>
        </row>
        <row r="332">
          <cell r="A332" t="str">
            <v>5000400000</v>
          </cell>
          <cell r="B332" t="str">
            <v>012</v>
          </cell>
          <cell r="D332" t="str">
            <v>SMKYRVNR00</v>
          </cell>
          <cell r="F332">
            <v>14.76</v>
          </cell>
        </row>
        <row r="333">
          <cell r="A333" t="str">
            <v>5001200000</v>
          </cell>
          <cell r="B333" t="str">
            <v>001</v>
          </cell>
          <cell r="D333" t="str">
            <v>HRMNRVNR00</v>
          </cell>
          <cell r="F333">
            <v>41705.370000000003</v>
          </cell>
        </row>
        <row r="334">
          <cell r="A334" t="str">
            <v>5001200000</v>
          </cell>
          <cell r="B334" t="str">
            <v>001</v>
          </cell>
          <cell r="D334" t="str">
            <v>HRMNRVNR00</v>
          </cell>
          <cell r="F334">
            <v>-41705.370000000003</v>
          </cell>
        </row>
        <row r="335">
          <cell r="A335" t="str">
            <v>5001200000</v>
          </cell>
          <cell r="B335" t="str">
            <v>001</v>
          </cell>
          <cell r="D335" t="str">
            <v>HRMNRVNR00</v>
          </cell>
          <cell r="F335">
            <v>-92936</v>
          </cell>
        </row>
        <row r="336">
          <cell r="A336" t="str">
            <v>5001200000</v>
          </cell>
          <cell r="B336" t="str">
            <v>001</v>
          </cell>
          <cell r="D336" t="str">
            <v>LLNGRVNR00</v>
          </cell>
          <cell r="F336">
            <v>8503.4699999999993</v>
          </cell>
        </row>
        <row r="337">
          <cell r="A337" t="str">
            <v>5001200000</v>
          </cell>
          <cell r="B337" t="str">
            <v>001</v>
          </cell>
          <cell r="D337" t="str">
            <v>LLNGRVNR00</v>
          </cell>
          <cell r="F337">
            <v>-8503.4699999999993</v>
          </cell>
        </row>
        <row r="338">
          <cell r="A338" t="str">
            <v>5001200000</v>
          </cell>
          <cell r="B338" t="str">
            <v>001</v>
          </cell>
          <cell r="D338" t="str">
            <v>LLNGRVNR00</v>
          </cell>
          <cell r="F338">
            <v>-22937.31</v>
          </cell>
        </row>
        <row r="339">
          <cell r="A339" t="str">
            <v>5001200000</v>
          </cell>
          <cell r="B339" t="str">
            <v>001</v>
          </cell>
          <cell r="D339" t="str">
            <v>LMERVNR00</v>
          </cell>
          <cell r="F339">
            <v>-70586.12</v>
          </cell>
        </row>
        <row r="340">
          <cell r="A340" t="str">
            <v>5001200000</v>
          </cell>
          <cell r="B340" t="str">
            <v>001</v>
          </cell>
          <cell r="D340" t="str">
            <v>LMERVNR00</v>
          </cell>
          <cell r="F340">
            <v>70586.12</v>
          </cell>
        </row>
        <row r="341">
          <cell r="A341" t="str">
            <v>5001200000</v>
          </cell>
          <cell r="B341" t="str">
            <v>001</v>
          </cell>
          <cell r="D341" t="str">
            <v>SMKYRVNR00</v>
          </cell>
          <cell r="F341">
            <v>20377.09</v>
          </cell>
        </row>
        <row r="342">
          <cell r="A342" t="str">
            <v>5001200000</v>
          </cell>
          <cell r="B342" t="str">
            <v>001</v>
          </cell>
          <cell r="D342" t="str">
            <v>SMKYRVNR00</v>
          </cell>
          <cell r="F342">
            <v>-20377.28</v>
          </cell>
        </row>
        <row r="343">
          <cell r="A343" t="str">
            <v>5001200000</v>
          </cell>
          <cell r="B343" t="str">
            <v>001</v>
          </cell>
          <cell r="D343" t="str">
            <v>SMKYRVNR00</v>
          </cell>
          <cell r="F343">
            <v>-19150.79</v>
          </cell>
        </row>
        <row r="344">
          <cell r="A344" t="str">
            <v>5001200000</v>
          </cell>
          <cell r="B344" t="str">
            <v>002</v>
          </cell>
          <cell r="D344" t="str">
            <v>HRMNRVNR00</v>
          </cell>
          <cell r="F344">
            <v>92936</v>
          </cell>
        </row>
        <row r="345">
          <cell r="A345" t="str">
            <v>5001200000</v>
          </cell>
          <cell r="B345" t="str">
            <v>002</v>
          </cell>
          <cell r="D345" t="str">
            <v>HRMNRVNR00</v>
          </cell>
          <cell r="F345">
            <v>-92970.31</v>
          </cell>
        </row>
        <row r="346">
          <cell r="A346" t="str">
            <v>5001200000</v>
          </cell>
          <cell r="B346" t="str">
            <v>002</v>
          </cell>
          <cell r="D346" t="str">
            <v>HRMNRVNR00</v>
          </cell>
          <cell r="F346">
            <v>-18684.169999999998</v>
          </cell>
        </row>
        <row r="347">
          <cell r="A347" t="str">
            <v>5001200000</v>
          </cell>
          <cell r="B347" t="str">
            <v>002</v>
          </cell>
          <cell r="D347" t="str">
            <v>LLNGRVNR00</v>
          </cell>
          <cell r="F347">
            <v>22937.31</v>
          </cell>
        </row>
        <row r="348">
          <cell r="A348" t="str">
            <v>5001200000</v>
          </cell>
          <cell r="B348" t="str">
            <v>002</v>
          </cell>
          <cell r="D348" t="str">
            <v>LLNGRVNR00</v>
          </cell>
          <cell r="F348">
            <v>-26619.05</v>
          </cell>
        </row>
        <row r="349">
          <cell r="A349" t="str">
            <v>5001200000</v>
          </cell>
          <cell r="B349" t="str">
            <v>002</v>
          </cell>
          <cell r="D349" t="str">
            <v>LLNGRVNR00</v>
          </cell>
          <cell r="F349">
            <v>-885.16</v>
          </cell>
        </row>
        <row r="350">
          <cell r="A350" t="str">
            <v>5001200000</v>
          </cell>
          <cell r="B350" t="str">
            <v>002</v>
          </cell>
          <cell r="D350" t="str">
            <v>LMERVNR00</v>
          </cell>
          <cell r="F350">
            <v>-140188.92000000001</v>
          </cell>
        </row>
        <row r="351">
          <cell r="A351" t="str">
            <v>5001200000</v>
          </cell>
          <cell r="B351" t="str">
            <v>002</v>
          </cell>
          <cell r="D351" t="str">
            <v>LMERVNR00</v>
          </cell>
          <cell r="F351">
            <v>140188.92000000001</v>
          </cell>
        </row>
        <row r="352">
          <cell r="A352" t="str">
            <v>5001200000</v>
          </cell>
          <cell r="B352" t="str">
            <v>002</v>
          </cell>
          <cell r="D352" t="str">
            <v>SMKYRVNR00</v>
          </cell>
          <cell r="F352">
            <v>19150.79</v>
          </cell>
        </row>
        <row r="353">
          <cell r="A353" t="str">
            <v>5001200000</v>
          </cell>
          <cell r="B353" t="str">
            <v>002</v>
          </cell>
          <cell r="D353" t="str">
            <v>SMKYRVNR00</v>
          </cell>
          <cell r="F353">
            <v>-20599.560000000001</v>
          </cell>
        </row>
        <row r="354">
          <cell r="A354" t="str">
            <v>5001200000</v>
          </cell>
          <cell r="B354" t="str">
            <v>002</v>
          </cell>
          <cell r="D354" t="str">
            <v>SMKYRVNR00</v>
          </cell>
          <cell r="F354">
            <v>-19271.599999999999</v>
          </cell>
        </row>
        <row r="355">
          <cell r="A355" t="str">
            <v>5001200000</v>
          </cell>
          <cell r="B355" t="str">
            <v>003</v>
          </cell>
          <cell r="D355" t="str">
            <v>HRMNRVNR00</v>
          </cell>
          <cell r="F355">
            <v>18684.169999999998</v>
          </cell>
        </row>
        <row r="356">
          <cell r="A356" t="str">
            <v>5001200000</v>
          </cell>
          <cell r="B356" t="str">
            <v>003</v>
          </cell>
          <cell r="D356" t="str">
            <v>HRMNRVNR00</v>
          </cell>
          <cell r="F356">
            <v>-17714.27</v>
          </cell>
        </row>
        <row r="357">
          <cell r="A357" t="str">
            <v>5001200000</v>
          </cell>
          <cell r="B357" t="str">
            <v>003</v>
          </cell>
          <cell r="D357" t="str">
            <v>HRMNRVNR00</v>
          </cell>
          <cell r="F357">
            <v>-240742.42</v>
          </cell>
        </row>
        <row r="358">
          <cell r="A358" t="str">
            <v>5001200000</v>
          </cell>
          <cell r="B358" t="str">
            <v>003</v>
          </cell>
          <cell r="D358" t="str">
            <v>LLNGRVNR00</v>
          </cell>
          <cell r="F358">
            <v>885.16</v>
          </cell>
        </row>
        <row r="359">
          <cell r="A359" t="str">
            <v>5001200000</v>
          </cell>
          <cell r="B359" t="str">
            <v>003</v>
          </cell>
          <cell r="D359" t="str">
            <v>LLNGRVNR00</v>
          </cell>
          <cell r="F359">
            <v>-885.16</v>
          </cell>
        </row>
        <row r="360">
          <cell r="A360" t="str">
            <v>5001200000</v>
          </cell>
          <cell r="B360" t="str">
            <v>003</v>
          </cell>
          <cell r="D360" t="str">
            <v>LLNGRVNR00</v>
          </cell>
          <cell r="F360">
            <v>-78266.28</v>
          </cell>
        </row>
        <row r="361">
          <cell r="A361" t="str">
            <v>5001200000</v>
          </cell>
          <cell r="B361" t="str">
            <v>003</v>
          </cell>
          <cell r="D361" t="str">
            <v>LMERVNR00</v>
          </cell>
          <cell r="F361">
            <v>-37847.300000000003</v>
          </cell>
        </row>
        <row r="362">
          <cell r="A362" t="str">
            <v>5001200000</v>
          </cell>
          <cell r="B362" t="str">
            <v>003</v>
          </cell>
          <cell r="D362" t="str">
            <v>LMERVNR00</v>
          </cell>
          <cell r="F362">
            <v>37847.300000000003</v>
          </cell>
        </row>
        <row r="363">
          <cell r="A363" t="str">
            <v>5001200000</v>
          </cell>
          <cell r="B363" t="str">
            <v>003</v>
          </cell>
          <cell r="D363" t="str">
            <v>SMKYRVNR00</v>
          </cell>
          <cell r="F363">
            <v>19271.599999999999</v>
          </cell>
        </row>
        <row r="364">
          <cell r="A364" t="str">
            <v>5001200000</v>
          </cell>
          <cell r="B364" t="str">
            <v>003</v>
          </cell>
          <cell r="D364" t="str">
            <v>SMKYRVNR00</v>
          </cell>
          <cell r="F364">
            <v>-19247.87</v>
          </cell>
        </row>
        <row r="365">
          <cell r="A365" t="str">
            <v>5001200000</v>
          </cell>
          <cell r="B365" t="str">
            <v>003</v>
          </cell>
          <cell r="D365" t="str">
            <v>SMKYRVNR00</v>
          </cell>
          <cell r="F365">
            <v>-135003.98000000001</v>
          </cell>
        </row>
        <row r="366">
          <cell r="A366" t="str">
            <v>5001200000</v>
          </cell>
          <cell r="B366" t="str">
            <v>004</v>
          </cell>
          <cell r="D366" t="str">
            <v>HRMNRVNR00</v>
          </cell>
          <cell r="F366">
            <v>240742.42</v>
          </cell>
        </row>
        <row r="367">
          <cell r="A367" t="str">
            <v>5001200000</v>
          </cell>
          <cell r="B367" t="str">
            <v>004</v>
          </cell>
          <cell r="D367" t="str">
            <v>HRMNRVNR00</v>
          </cell>
          <cell r="F367">
            <v>-322325.14</v>
          </cell>
        </row>
        <row r="368">
          <cell r="A368" t="str">
            <v>5001200000</v>
          </cell>
          <cell r="B368" t="str">
            <v>004</v>
          </cell>
          <cell r="D368" t="str">
            <v>HRMNRVNR00</v>
          </cell>
          <cell r="F368">
            <v>-21961.89</v>
          </cell>
        </row>
        <row r="369">
          <cell r="A369" t="str">
            <v>5001200000</v>
          </cell>
          <cell r="B369" t="str">
            <v>004</v>
          </cell>
          <cell r="D369" t="str">
            <v>LLNGRVNR00</v>
          </cell>
          <cell r="F369">
            <v>78266.28</v>
          </cell>
        </row>
        <row r="370">
          <cell r="A370" t="str">
            <v>5001200000</v>
          </cell>
          <cell r="B370" t="str">
            <v>004</v>
          </cell>
          <cell r="D370" t="str">
            <v>LLNGRVNR00</v>
          </cell>
          <cell r="F370">
            <v>-78266.350000000006</v>
          </cell>
        </row>
        <row r="371">
          <cell r="A371" t="str">
            <v>5001200000</v>
          </cell>
          <cell r="B371" t="str">
            <v>004</v>
          </cell>
          <cell r="D371" t="str">
            <v>LLNGRVNR00</v>
          </cell>
          <cell r="F371">
            <v>-118358.36</v>
          </cell>
        </row>
        <row r="372">
          <cell r="A372" t="str">
            <v>5001200000</v>
          </cell>
          <cell r="B372" t="str">
            <v>004</v>
          </cell>
          <cell r="D372" t="str">
            <v>LMERVNR00</v>
          </cell>
          <cell r="F372">
            <v>-535595.5</v>
          </cell>
        </row>
        <row r="373">
          <cell r="A373" t="str">
            <v>5001200000</v>
          </cell>
          <cell r="B373" t="str">
            <v>004</v>
          </cell>
          <cell r="D373" t="str">
            <v>LMERVNR00</v>
          </cell>
          <cell r="F373">
            <v>535595.5</v>
          </cell>
        </row>
        <row r="374">
          <cell r="A374" t="str">
            <v>5001200000</v>
          </cell>
          <cell r="B374" t="str">
            <v>004</v>
          </cell>
          <cell r="D374" t="str">
            <v>SMKYRVNR00</v>
          </cell>
          <cell r="F374">
            <v>135003.98000000001</v>
          </cell>
        </row>
        <row r="375">
          <cell r="A375" t="str">
            <v>5001200000</v>
          </cell>
          <cell r="B375" t="str">
            <v>004</v>
          </cell>
          <cell r="D375" t="str">
            <v>SMKYRVNR00</v>
          </cell>
          <cell r="F375">
            <v>-135004.01</v>
          </cell>
        </row>
        <row r="376">
          <cell r="A376" t="str">
            <v>5001200000</v>
          </cell>
          <cell r="B376" t="str">
            <v>004</v>
          </cell>
          <cell r="D376" t="str">
            <v>SMKYRVNR00</v>
          </cell>
          <cell r="F376">
            <v>-127005.8</v>
          </cell>
        </row>
        <row r="377">
          <cell r="A377" t="str">
            <v>5001200000</v>
          </cell>
          <cell r="B377" t="str">
            <v>005</v>
          </cell>
          <cell r="D377" t="str">
            <v>HRMNRVNR00</v>
          </cell>
          <cell r="F377">
            <v>21961.89</v>
          </cell>
        </row>
        <row r="378">
          <cell r="A378" t="str">
            <v>5001200000</v>
          </cell>
          <cell r="B378" t="str">
            <v>005</v>
          </cell>
          <cell r="D378" t="str">
            <v>HRMNRVNR00</v>
          </cell>
          <cell r="F378">
            <v>-39229.800000000003</v>
          </cell>
        </row>
        <row r="379">
          <cell r="A379" t="str">
            <v>5001200000</v>
          </cell>
          <cell r="B379" t="str">
            <v>005</v>
          </cell>
          <cell r="D379" t="str">
            <v>HRMNRVNR00</v>
          </cell>
          <cell r="F379">
            <v>-10420.36</v>
          </cell>
        </row>
        <row r="380">
          <cell r="A380" t="str">
            <v>5001200000</v>
          </cell>
          <cell r="B380" t="str">
            <v>005</v>
          </cell>
          <cell r="D380" t="str">
            <v>LLNGRVNR00</v>
          </cell>
          <cell r="F380">
            <v>118358.36</v>
          </cell>
        </row>
        <row r="381">
          <cell r="A381" t="str">
            <v>5001200000</v>
          </cell>
          <cell r="B381" t="str">
            <v>005</v>
          </cell>
          <cell r="D381" t="str">
            <v>LLNGRVNR00</v>
          </cell>
          <cell r="F381">
            <v>-121914.88</v>
          </cell>
        </row>
        <row r="382">
          <cell r="A382" t="str">
            <v>5001200000</v>
          </cell>
          <cell r="B382" t="str">
            <v>005</v>
          </cell>
          <cell r="D382" t="str">
            <v>LLNGRVNR00</v>
          </cell>
          <cell r="F382">
            <v>-7242.75</v>
          </cell>
        </row>
        <row r="383">
          <cell r="A383" t="str">
            <v>5001200000</v>
          </cell>
          <cell r="B383" t="str">
            <v>005</v>
          </cell>
          <cell r="D383" t="str">
            <v>LMERVNR00</v>
          </cell>
          <cell r="F383">
            <v>-289902.09000000003</v>
          </cell>
        </row>
        <row r="384">
          <cell r="A384" t="str">
            <v>5001200000</v>
          </cell>
          <cell r="B384" t="str">
            <v>005</v>
          </cell>
          <cell r="D384" t="str">
            <v>LMERVNR00</v>
          </cell>
          <cell r="F384">
            <v>289902.09000000003</v>
          </cell>
        </row>
        <row r="385">
          <cell r="A385" t="str">
            <v>5001200000</v>
          </cell>
          <cell r="B385" t="str">
            <v>005</v>
          </cell>
          <cell r="D385" t="str">
            <v>SMKYRVNR00</v>
          </cell>
          <cell r="F385">
            <v>127005.8</v>
          </cell>
        </row>
        <row r="386">
          <cell r="A386" t="str">
            <v>5001200000</v>
          </cell>
          <cell r="B386" t="str">
            <v>005</v>
          </cell>
          <cell r="D386" t="str">
            <v>SMKYRVNR00</v>
          </cell>
          <cell r="F386">
            <v>-128757.41</v>
          </cell>
        </row>
        <row r="387">
          <cell r="A387" t="str">
            <v>5001200000</v>
          </cell>
          <cell r="B387" t="str">
            <v>005</v>
          </cell>
          <cell r="D387" t="str">
            <v>SMKYRVNR00</v>
          </cell>
          <cell r="F387">
            <v>-3288</v>
          </cell>
        </row>
        <row r="388">
          <cell r="A388" t="str">
            <v>5001200000</v>
          </cell>
          <cell r="B388" t="str">
            <v>006</v>
          </cell>
          <cell r="D388" t="str">
            <v>HRMNRVNR00</v>
          </cell>
          <cell r="F388">
            <v>-10420.36</v>
          </cell>
        </row>
        <row r="389">
          <cell r="A389" t="str">
            <v>5001200000</v>
          </cell>
          <cell r="B389" t="str">
            <v>006</v>
          </cell>
          <cell r="D389" t="str">
            <v>HRMNRVNR00</v>
          </cell>
          <cell r="F389">
            <v>10420.36</v>
          </cell>
        </row>
        <row r="390">
          <cell r="A390" t="str">
            <v>5001200000</v>
          </cell>
          <cell r="B390" t="str">
            <v>006</v>
          </cell>
          <cell r="D390" t="str">
            <v>HRMNRVNR00</v>
          </cell>
          <cell r="F390">
            <v>10420.36</v>
          </cell>
        </row>
        <row r="391">
          <cell r="A391" t="str">
            <v>5001200000</v>
          </cell>
          <cell r="B391" t="str">
            <v>006</v>
          </cell>
          <cell r="D391" t="str">
            <v>HRMNRVNR00</v>
          </cell>
          <cell r="F391">
            <v>-10540.78</v>
          </cell>
        </row>
        <row r="392">
          <cell r="A392" t="str">
            <v>5001200000</v>
          </cell>
          <cell r="B392" t="str">
            <v>006</v>
          </cell>
          <cell r="D392" t="str">
            <v>HRMNRVNR00</v>
          </cell>
          <cell r="F392">
            <v>-64648.31</v>
          </cell>
        </row>
        <row r="393">
          <cell r="A393" t="str">
            <v>5001200000</v>
          </cell>
          <cell r="B393" t="str">
            <v>006</v>
          </cell>
          <cell r="D393" t="str">
            <v>LLNGRVNR00</v>
          </cell>
          <cell r="F393">
            <v>-7242.75</v>
          </cell>
        </row>
        <row r="394">
          <cell r="A394" t="str">
            <v>5001200000</v>
          </cell>
          <cell r="B394" t="str">
            <v>006</v>
          </cell>
          <cell r="D394" t="str">
            <v>LLNGRVNR00</v>
          </cell>
          <cell r="F394">
            <v>7242.75</v>
          </cell>
        </row>
        <row r="395">
          <cell r="A395" t="str">
            <v>5001200000</v>
          </cell>
          <cell r="B395" t="str">
            <v>006</v>
          </cell>
          <cell r="D395" t="str">
            <v>LLNGRVNR00</v>
          </cell>
          <cell r="F395">
            <v>7242.75</v>
          </cell>
        </row>
        <row r="396">
          <cell r="A396" t="str">
            <v>5001200000</v>
          </cell>
          <cell r="B396" t="str">
            <v>006</v>
          </cell>
          <cell r="D396" t="str">
            <v>LLNGRVNR00</v>
          </cell>
          <cell r="F396">
            <v>-7242.75</v>
          </cell>
        </row>
        <row r="397">
          <cell r="A397" t="str">
            <v>5001200000</v>
          </cell>
          <cell r="B397" t="str">
            <v>006</v>
          </cell>
          <cell r="D397" t="str">
            <v>LLNGRVNR00</v>
          </cell>
          <cell r="F397">
            <v>-16483.810000000001</v>
          </cell>
        </row>
        <row r="398">
          <cell r="A398" t="str">
            <v>5001200000</v>
          </cell>
          <cell r="B398" t="str">
            <v>006</v>
          </cell>
          <cell r="D398" t="str">
            <v>LMERVNR00</v>
          </cell>
          <cell r="F398">
            <v>-21133.78</v>
          </cell>
        </row>
        <row r="399">
          <cell r="A399" t="str">
            <v>5001200000</v>
          </cell>
          <cell r="B399" t="str">
            <v>006</v>
          </cell>
          <cell r="D399" t="str">
            <v>LMERVNR00</v>
          </cell>
          <cell r="F399">
            <v>21133.78</v>
          </cell>
        </row>
        <row r="400">
          <cell r="A400" t="str">
            <v>5001200000</v>
          </cell>
          <cell r="B400" t="str">
            <v>006</v>
          </cell>
          <cell r="D400" t="str">
            <v>SMKYRVNR00</v>
          </cell>
          <cell r="F400">
            <v>-3288</v>
          </cell>
        </row>
        <row r="401">
          <cell r="A401" t="str">
            <v>5001200000</v>
          </cell>
          <cell r="B401" t="str">
            <v>006</v>
          </cell>
          <cell r="D401" t="str">
            <v>SMKYRVNR00</v>
          </cell>
          <cell r="F401">
            <v>3288</v>
          </cell>
        </row>
        <row r="402">
          <cell r="A402" t="str">
            <v>5001200000</v>
          </cell>
          <cell r="B402" t="str">
            <v>006</v>
          </cell>
          <cell r="D402" t="str">
            <v>SMKYRVNR00</v>
          </cell>
          <cell r="F402">
            <v>3288</v>
          </cell>
        </row>
        <row r="403">
          <cell r="A403" t="str">
            <v>5001200000</v>
          </cell>
          <cell r="B403" t="str">
            <v>006</v>
          </cell>
          <cell r="D403" t="str">
            <v>SMKYRVNR00</v>
          </cell>
          <cell r="F403">
            <v>-3350.25</v>
          </cell>
        </row>
        <row r="404">
          <cell r="A404" t="str">
            <v>5001200000</v>
          </cell>
          <cell r="B404" t="str">
            <v>006</v>
          </cell>
          <cell r="D404" t="str">
            <v>SMKYRVNR00</v>
          </cell>
          <cell r="F404">
            <v>-2522.7600000000002</v>
          </cell>
        </row>
        <row r="405">
          <cell r="A405" t="str">
            <v>5001200000</v>
          </cell>
          <cell r="B405" t="str">
            <v>007</v>
          </cell>
          <cell r="D405" t="str">
            <v>HRMNRVNR00</v>
          </cell>
          <cell r="F405">
            <v>64648.31</v>
          </cell>
        </row>
        <row r="406">
          <cell r="A406" t="str">
            <v>5001200000</v>
          </cell>
          <cell r="B406" t="str">
            <v>007</v>
          </cell>
          <cell r="D406" t="str">
            <v>HRMNRVNR00</v>
          </cell>
          <cell r="F406">
            <v>-65959.55</v>
          </cell>
        </row>
        <row r="407">
          <cell r="A407" t="str">
            <v>5001200000</v>
          </cell>
          <cell r="B407" t="str">
            <v>007</v>
          </cell>
          <cell r="D407" t="str">
            <v>HRMNRVNR00</v>
          </cell>
          <cell r="F407">
            <v>-78407.600000000006</v>
          </cell>
        </row>
        <row r="408">
          <cell r="A408" t="str">
            <v>5001200000</v>
          </cell>
          <cell r="B408" t="str">
            <v>007</v>
          </cell>
          <cell r="D408" t="str">
            <v>LLNGRVNR00</v>
          </cell>
          <cell r="F408">
            <v>16483.810000000001</v>
          </cell>
        </row>
        <row r="409">
          <cell r="A409" t="str">
            <v>5001200000</v>
          </cell>
          <cell r="B409" t="str">
            <v>007</v>
          </cell>
          <cell r="D409" t="str">
            <v>LLNGRVNR00</v>
          </cell>
          <cell r="F409">
            <v>-23647.89</v>
          </cell>
        </row>
        <row r="410">
          <cell r="A410" t="str">
            <v>5001200000</v>
          </cell>
          <cell r="B410" t="str">
            <v>007</v>
          </cell>
          <cell r="D410" t="str">
            <v>LLNGRVNR00</v>
          </cell>
          <cell r="F410">
            <v>-84251.93</v>
          </cell>
        </row>
        <row r="411">
          <cell r="A411" t="str">
            <v>5001200000</v>
          </cell>
          <cell r="B411" t="str">
            <v>007</v>
          </cell>
          <cell r="D411" t="str">
            <v>LMERVNR00</v>
          </cell>
          <cell r="F411">
            <v>-92162.99</v>
          </cell>
        </row>
        <row r="412">
          <cell r="A412" t="str">
            <v>5001200000</v>
          </cell>
          <cell r="B412" t="str">
            <v>007</v>
          </cell>
          <cell r="D412" t="str">
            <v>LMERVNR00</v>
          </cell>
          <cell r="F412">
            <v>92162.99</v>
          </cell>
        </row>
        <row r="413">
          <cell r="A413" t="str">
            <v>5001200000</v>
          </cell>
          <cell r="B413" t="str">
            <v>007</v>
          </cell>
          <cell r="D413" t="str">
            <v>SMKYRVNR00</v>
          </cell>
          <cell r="F413">
            <v>2522.7600000000002</v>
          </cell>
        </row>
        <row r="414">
          <cell r="A414" t="str">
            <v>5001200000</v>
          </cell>
          <cell r="B414" t="str">
            <v>007</v>
          </cell>
          <cell r="D414" t="str">
            <v>SMKYRVNR00</v>
          </cell>
          <cell r="F414">
            <v>-2555.5500000000002</v>
          </cell>
        </row>
        <row r="415">
          <cell r="A415" t="str">
            <v>5001200000</v>
          </cell>
          <cell r="B415" t="str">
            <v>007</v>
          </cell>
          <cell r="D415" t="str">
            <v>SMKYRVNR00</v>
          </cell>
          <cell r="F415">
            <v>-26325.18</v>
          </cell>
        </row>
        <row r="416">
          <cell r="A416" t="str">
            <v>5001200000</v>
          </cell>
          <cell r="B416" t="str">
            <v>008</v>
          </cell>
          <cell r="D416" t="str">
            <v>HRMNRVNR00</v>
          </cell>
          <cell r="F416">
            <v>78407.600000000006</v>
          </cell>
        </row>
        <row r="417">
          <cell r="A417" t="str">
            <v>5001200000</v>
          </cell>
          <cell r="B417" t="str">
            <v>008</v>
          </cell>
          <cell r="D417" t="str">
            <v>HRMNRVNR00</v>
          </cell>
          <cell r="F417">
            <v>-78317.81</v>
          </cell>
        </row>
        <row r="418">
          <cell r="A418" t="str">
            <v>5001200000</v>
          </cell>
          <cell r="B418" t="str">
            <v>008</v>
          </cell>
          <cell r="D418" t="str">
            <v>HRMNRVNR00</v>
          </cell>
          <cell r="F418">
            <v>-5047.62</v>
          </cell>
        </row>
        <row r="419">
          <cell r="A419" t="str">
            <v>5001200000</v>
          </cell>
          <cell r="B419" t="str">
            <v>008</v>
          </cell>
          <cell r="D419" t="str">
            <v>LLNGRVNR00</v>
          </cell>
          <cell r="F419">
            <v>84251.93</v>
          </cell>
        </row>
        <row r="420">
          <cell r="A420" t="str">
            <v>5001200000</v>
          </cell>
          <cell r="B420" t="str">
            <v>008</v>
          </cell>
          <cell r="D420" t="str">
            <v>LLNGRVNR00</v>
          </cell>
          <cell r="F420">
            <v>-84300.5</v>
          </cell>
        </row>
        <row r="421">
          <cell r="A421" t="str">
            <v>5001200000</v>
          </cell>
          <cell r="B421" t="str">
            <v>008</v>
          </cell>
          <cell r="D421" t="str">
            <v>LLNGRVNR00</v>
          </cell>
          <cell r="F421">
            <v>-22045.64</v>
          </cell>
        </row>
        <row r="422">
          <cell r="A422" t="str">
            <v>5001200000</v>
          </cell>
          <cell r="B422" t="str">
            <v>008</v>
          </cell>
          <cell r="D422" t="str">
            <v>LMERVNR00</v>
          </cell>
          <cell r="F422">
            <v>-188803.97</v>
          </cell>
        </row>
        <row r="423">
          <cell r="A423" t="str">
            <v>5001200000</v>
          </cell>
          <cell r="B423" t="str">
            <v>008</v>
          </cell>
          <cell r="D423" t="str">
            <v>LMERVNR00</v>
          </cell>
          <cell r="F423">
            <v>188803.97</v>
          </cell>
        </row>
        <row r="424">
          <cell r="A424" t="str">
            <v>5001200000</v>
          </cell>
          <cell r="B424" t="str">
            <v>008</v>
          </cell>
          <cell r="D424" t="str">
            <v>SMKYRVNR00</v>
          </cell>
          <cell r="F424">
            <v>26325.18</v>
          </cell>
        </row>
        <row r="425">
          <cell r="A425" t="str">
            <v>5001200000</v>
          </cell>
          <cell r="B425" t="str">
            <v>008</v>
          </cell>
          <cell r="D425" t="str">
            <v>SMKYRVNR00</v>
          </cell>
          <cell r="F425">
            <v>-26185.66</v>
          </cell>
        </row>
        <row r="426">
          <cell r="A426" t="str">
            <v>5001200000</v>
          </cell>
          <cell r="B426" t="str">
            <v>008</v>
          </cell>
          <cell r="D426" t="str">
            <v>SMKYRVNR00</v>
          </cell>
          <cell r="F426">
            <v>-33269.42</v>
          </cell>
        </row>
        <row r="427">
          <cell r="A427" t="str">
            <v>5001200000</v>
          </cell>
          <cell r="B427" t="str">
            <v>009</v>
          </cell>
          <cell r="D427" t="str">
            <v>HRMNRVNR00</v>
          </cell>
          <cell r="F427">
            <v>-5229.67</v>
          </cell>
        </row>
        <row r="428">
          <cell r="A428" t="str">
            <v>5001200000</v>
          </cell>
          <cell r="B428" t="str">
            <v>009</v>
          </cell>
          <cell r="D428" t="str">
            <v>HRMNRVNR00</v>
          </cell>
          <cell r="F428">
            <v>-63042.9</v>
          </cell>
        </row>
        <row r="429">
          <cell r="A429" t="str">
            <v>5001200000</v>
          </cell>
          <cell r="B429" t="str">
            <v>009</v>
          </cell>
          <cell r="D429" t="str">
            <v>LLNGRVNR00</v>
          </cell>
          <cell r="F429">
            <v>-22672.5</v>
          </cell>
        </row>
        <row r="430">
          <cell r="A430" t="str">
            <v>5001200000</v>
          </cell>
          <cell r="B430" t="str">
            <v>009</v>
          </cell>
          <cell r="D430" t="str">
            <v>LLNGRVNR00</v>
          </cell>
          <cell r="F430">
            <v>-11242.63</v>
          </cell>
        </row>
        <row r="431">
          <cell r="A431" t="str">
            <v>5001200000</v>
          </cell>
          <cell r="B431" t="str">
            <v>009</v>
          </cell>
          <cell r="D431" t="str">
            <v>LMERVNR00</v>
          </cell>
          <cell r="F431">
            <v>-61808.39</v>
          </cell>
        </row>
        <row r="432">
          <cell r="A432" t="str">
            <v>5001200000</v>
          </cell>
          <cell r="B432" t="str">
            <v>009</v>
          </cell>
          <cell r="D432" t="str">
            <v>LMERVNR00</v>
          </cell>
          <cell r="F432">
            <v>61808.39</v>
          </cell>
        </row>
        <row r="433">
          <cell r="A433" t="str">
            <v>5001200000</v>
          </cell>
          <cell r="B433" t="str">
            <v>009</v>
          </cell>
          <cell r="D433" t="str">
            <v>SMKYRVNR00</v>
          </cell>
          <cell r="F433">
            <v>-33906.22</v>
          </cell>
        </row>
        <row r="434">
          <cell r="A434" t="str">
            <v>5001200000</v>
          </cell>
          <cell r="B434" t="str">
            <v>009</v>
          </cell>
          <cell r="D434" t="str">
            <v>SMKYRVNR00</v>
          </cell>
          <cell r="F434">
            <v>-34920.04</v>
          </cell>
        </row>
        <row r="435">
          <cell r="A435" t="str">
            <v>5001200000</v>
          </cell>
          <cell r="B435" t="str">
            <v>010</v>
          </cell>
          <cell r="D435" t="str">
            <v>HRMNRVNR00</v>
          </cell>
          <cell r="F435">
            <v>63042.9</v>
          </cell>
        </row>
        <row r="436">
          <cell r="A436" t="str">
            <v>5001200000</v>
          </cell>
          <cell r="B436" t="str">
            <v>010</v>
          </cell>
          <cell r="D436" t="str">
            <v>HRMNRVNR00</v>
          </cell>
          <cell r="F436">
            <v>-4773.51</v>
          </cell>
        </row>
        <row r="437">
          <cell r="A437" t="str">
            <v>5001200000</v>
          </cell>
          <cell r="B437" t="str">
            <v>010</v>
          </cell>
          <cell r="D437" t="str">
            <v>HRMNRVNR00</v>
          </cell>
          <cell r="F437">
            <v>-32343.23</v>
          </cell>
        </row>
        <row r="438">
          <cell r="A438" t="str">
            <v>5001200000</v>
          </cell>
          <cell r="B438" t="str">
            <v>010</v>
          </cell>
          <cell r="D438" t="str">
            <v>LLNGRVNR00</v>
          </cell>
          <cell r="F438">
            <v>11242.63</v>
          </cell>
        </row>
        <row r="439">
          <cell r="A439" t="str">
            <v>5001200000</v>
          </cell>
          <cell r="B439" t="str">
            <v>010</v>
          </cell>
          <cell r="D439" t="str">
            <v>LLNGRVNR00</v>
          </cell>
          <cell r="F439">
            <v>-13847.56</v>
          </cell>
        </row>
        <row r="440">
          <cell r="A440" t="str">
            <v>5001200000</v>
          </cell>
          <cell r="B440" t="str">
            <v>010</v>
          </cell>
          <cell r="D440" t="str">
            <v>LLNGRVNR00</v>
          </cell>
          <cell r="F440">
            <v>-643.49</v>
          </cell>
        </row>
        <row r="441">
          <cell r="A441" t="str">
            <v>5001200000</v>
          </cell>
          <cell r="B441" t="str">
            <v>010</v>
          </cell>
          <cell r="D441" t="str">
            <v>LMERVNR00</v>
          </cell>
          <cell r="F441">
            <v>-65953.62</v>
          </cell>
        </row>
        <row r="442">
          <cell r="A442" t="str">
            <v>5001200000</v>
          </cell>
          <cell r="B442" t="str">
            <v>010</v>
          </cell>
          <cell r="D442" t="str">
            <v>LMERVNR00</v>
          </cell>
          <cell r="F442">
            <v>65953.62</v>
          </cell>
        </row>
        <row r="443">
          <cell r="A443" t="str">
            <v>5001200000</v>
          </cell>
          <cell r="B443" t="str">
            <v>010</v>
          </cell>
          <cell r="D443" t="str">
            <v>SMKYRVNR00</v>
          </cell>
          <cell r="F443">
            <v>34920.04</v>
          </cell>
        </row>
        <row r="444">
          <cell r="A444" t="str">
            <v>5001200000</v>
          </cell>
          <cell r="B444" t="str">
            <v>010</v>
          </cell>
          <cell r="D444" t="str">
            <v>SMKYRVNR00</v>
          </cell>
          <cell r="F444">
            <v>-47332.55</v>
          </cell>
        </row>
        <row r="445">
          <cell r="A445" t="str">
            <v>5001200000</v>
          </cell>
          <cell r="B445" t="str">
            <v>010</v>
          </cell>
          <cell r="D445" t="str">
            <v>SMKYRVNR00</v>
          </cell>
          <cell r="F445">
            <v>-101350.09</v>
          </cell>
        </row>
        <row r="446">
          <cell r="A446" t="str">
            <v>5001200000</v>
          </cell>
          <cell r="B446" t="str">
            <v>011</v>
          </cell>
          <cell r="D446" t="str">
            <v>HRMNRVNR00</v>
          </cell>
          <cell r="F446">
            <v>32343.23</v>
          </cell>
        </row>
        <row r="447">
          <cell r="A447" t="str">
            <v>5001200000</v>
          </cell>
          <cell r="B447" t="str">
            <v>011</v>
          </cell>
          <cell r="D447" t="str">
            <v>HRMNRVNR00</v>
          </cell>
          <cell r="F447">
            <v>-32343.23</v>
          </cell>
        </row>
        <row r="448">
          <cell r="A448" t="str">
            <v>5001200000</v>
          </cell>
          <cell r="B448" t="str">
            <v>011</v>
          </cell>
          <cell r="D448" t="str">
            <v>HRMNRVNR00</v>
          </cell>
          <cell r="F448">
            <v>-4432.9799999999996</v>
          </cell>
        </row>
        <row r="449">
          <cell r="A449" t="str">
            <v>5001200000</v>
          </cell>
          <cell r="B449" t="str">
            <v>011</v>
          </cell>
          <cell r="D449" t="str">
            <v>KPLGRVNR00</v>
          </cell>
          <cell r="F449">
            <v>-649.36</v>
          </cell>
        </row>
        <row r="450">
          <cell r="A450" t="str">
            <v>5001200000</v>
          </cell>
          <cell r="B450" t="str">
            <v>011</v>
          </cell>
          <cell r="D450" t="str">
            <v>LLNGRVNR00</v>
          </cell>
          <cell r="F450">
            <v>643.49</v>
          </cell>
        </row>
        <row r="451">
          <cell r="A451" t="str">
            <v>5001200000</v>
          </cell>
          <cell r="B451" t="str">
            <v>011</v>
          </cell>
          <cell r="D451" t="str">
            <v>LLNGRVNR00</v>
          </cell>
          <cell r="F451">
            <v>-643.49</v>
          </cell>
        </row>
        <row r="452">
          <cell r="A452" t="str">
            <v>5001200000</v>
          </cell>
          <cell r="B452" t="str">
            <v>011</v>
          </cell>
          <cell r="D452" t="str">
            <v>LLNGRVNR00</v>
          </cell>
          <cell r="F452">
            <v>-6485.25</v>
          </cell>
        </row>
        <row r="453">
          <cell r="A453" t="str">
            <v>5001200000</v>
          </cell>
          <cell r="B453" t="str">
            <v>011</v>
          </cell>
          <cell r="D453" t="str">
            <v>LMERVNR00</v>
          </cell>
          <cell r="F453">
            <v>-134336.81</v>
          </cell>
        </row>
        <row r="454">
          <cell r="A454" t="str">
            <v>5001200000</v>
          </cell>
          <cell r="B454" t="str">
            <v>011</v>
          </cell>
          <cell r="D454" t="str">
            <v>LMERVNR00</v>
          </cell>
          <cell r="F454">
            <v>134336.81</v>
          </cell>
        </row>
        <row r="455">
          <cell r="A455" t="str">
            <v>5001200000</v>
          </cell>
          <cell r="B455" t="str">
            <v>011</v>
          </cell>
          <cell r="D455" t="str">
            <v>SMKYRVNR00</v>
          </cell>
          <cell r="F455">
            <v>101350.09</v>
          </cell>
        </row>
        <row r="456">
          <cell r="A456" t="str">
            <v>5001200000</v>
          </cell>
          <cell r="B456" t="str">
            <v>011</v>
          </cell>
          <cell r="D456" t="str">
            <v>SMKYRVNR00</v>
          </cell>
          <cell r="F456">
            <v>-101350.09</v>
          </cell>
        </row>
        <row r="457">
          <cell r="A457" t="str">
            <v>5001200000</v>
          </cell>
          <cell r="B457" t="str">
            <v>011</v>
          </cell>
          <cell r="D457" t="str">
            <v>SMKYRVNR00</v>
          </cell>
          <cell r="F457">
            <v>-6590.87</v>
          </cell>
        </row>
        <row r="458">
          <cell r="A458" t="str">
            <v>5001200000</v>
          </cell>
          <cell r="B458" t="str">
            <v>012</v>
          </cell>
          <cell r="D458" t="str">
            <v>HRMNRVNR00</v>
          </cell>
          <cell r="F458">
            <v>4432.9799999999996</v>
          </cell>
        </row>
        <row r="459">
          <cell r="A459" t="str">
            <v>5001200000</v>
          </cell>
          <cell r="B459" t="str">
            <v>012</v>
          </cell>
          <cell r="D459" t="str">
            <v>HRMNRVNR00</v>
          </cell>
          <cell r="F459">
            <v>-4433.0200000000004</v>
          </cell>
        </row>
        <row r="460">
          <cell r="A460" t="str">
            <v>5001200000</v>
          </cell>
          <cell r="B460" t="str">
            <v>012</v>
          </cell>
          <cell r="D460" t="str">
            <v>KPLGRVNR00</v>
          </cell>
          <cell r="F460">
            <v>649.36</v>
          </cell>
        </row>
        <row r="461">
          <cell r="A461" t="str">
            <v>5001200000</v>
          </cell>
          <cell r="B461" t="str">
            <v>012</v>
          </cell>
          <cell r="D461" t="str">
            <v>KPLGRVNR00</v>
          </cell>
          <cell r="F461">
            <v>-649.36</v>
          </cell>
        </row>
        <row r="462">
          <cell r="A462" t="str">
            <v>5001200000</v>
          </cell>
          <cell r="B462" t="str">
            <v>012</v>
          </cell>
          <cell r="D462" t="str">
            <v>LLNGRVNR00</v>
          </cell>
          <cell r="F462">
            <v>6485.25</v>
          </cell>
        </row>
        <row r="463">
          <cell r="A463" t="str">
            <v>5001200000</v>
          </cell>
          <cell r="B463" t="str">
            <v>012</v>
          </cell>
          <cell r="D463" t="str">
            <v>LLNGRVNR00</v>
          </cell>
          <cell r="F463">
            <v>-6485.25</v>
          </cell>
        </row>
        <row r="464">
          <cell r="A464" t="str">
            <v>5001200000</v>
          </cell>
          <cell r="B464" t="str">
            <v>012</v>
          </cell>
          <cell r="D464" t="str">
            <v>LMERVNR00</v>
          </cell>
          <cell r="F464">
            <v>-18158.5</v>
          </cell>
        </row>
        <row r="465">
          <cell r="A465" t="str">
            <v>5001200000</v>
          </cell>
          <cell r="B465" t="str">
            <v>012</v>
          </cell>
          <cell r="D465" t="str">
            <v>LMERVNR00</v>
          </cell>
          <cell r="F465">
            <v>18158.5</v>
          </cell>
        </row>
        <row r="466">
          <cell r="A466" t="str">
            <v>5001200000</v>
          </cell>
          <cell r="B466" t="str">
            <v>012</v>
          </cell>
          <cell r="D466" t="str">
            <v>SMKYRVNR00</v>
          </cell>
          <cell r="F466">
            <v>6590.87</v>
          </cell>
        </row>
        <row r="467">
          <cell r="A467" t="str">
            <v>5001200000</v>
          </cell>
          <cell r="B467" t="str">
            <v>012</v>
          </cell>
          <cell r="D467" t="str">
            <v>SMKYRVNR00</v>
          </cell>
          <cell r="F467">
            <v>-6590.87</v>
          </cell>
        </row>
        <row r="468">
          <cell r="A468" t="str">
            <v>5002000000</v>
          </cell>
          <cell r="B468" t="str">
            <v>001</v>
          </cell>
          <cell r="D468" t="str">
            <v>LLNGRVNR00</v>
          </cell>
          <cell r="F468">
            <v>0.23</v>
          </cell>
        </row>
        <row r="469">
          <cell r="A469" t="str">
            <v>5002000000</v>
          </cell>
          <cell r="B469" t="str">
            <v>001</v>
          </cell>
          <cell r="D469" t="str">
            <v>LLNGRVNR00</v>
          </cell>
          <cell r="F469">
            <v>-0.23</v>
          </cell>
        </row>
        <row r="470">
          <cell r="A470" t="str">
            <v>5002000000</v>
          </cell>
          <cell r="B470" t="str">
            <v>001</v>
          </cell>
          <cell r="D470" t="str">
            <v>LMERVNR00</v>
          </cell>
          <cell r="F470">
            <v>-0.23</v>
          </cell>
        </row>
        <row r="471">
          <cell r="A471" t="str">
            <v>5002000000</v>
          </cell>
          <cell r="B471" t="str">
            <v>001</v>
          </cell>
          <cell r="D471" t="str">
            <v>LMERVNR00</v>
          </cell>
          <cell r="F471">
            <v>0.23</v>
          </cell>
        </row>
        <row r="472">
          <cell r="A472" t="str">
            <v>5002000000</v>
          </cell>
          <cell r="B472" t="str">
            <v>004</v>
          </cell>
          <cell r="D472" t="str">
            <v>LLNGRVNR00</v>
          </cell>
          <cell r="F472">
            <v>-69.78</v>
          </cell>
        </row>
        <row r="473">
          <cell r="A473" t="str">
            <v>5002000000</v>
          </cell>
          <cell r="B473" t="str">
            <v>005</v>
          </cell>
          <cell r="D473" t="str">
            <v>LLNGRVNR00</v>
          </cell>
          <cell r="F473">
            <v>69.78</v>
          </cell>
        </row>
        <row r="474">
          <cell r="A474" t="str">
            <v>5002000000</v>
          </cell>
          <cell r="B474" t="str">
            <v>005</v>
          </cell>
          <cell r="D474" t="str">
            <v>LLNGRVNR00</v>
          </cell>
          <cell r="F474">
            <v>-69.78</v>
          </cell>
        </row>
        <row r="475">
          <cell r="A475" t="str">
            <v>5002000000</v>
          </cell>
          <cell r="B475" t="str">
            <v>005</v>
          </cell>
          <cell r="D475" t="str">
            <v>LLNGRVNR00</v>
          </cell>
          <cell r="F475">
            <v>-1095.82</v>
          </cell>
        </row>
        <row r="476">
          <cell r="A476" t="str">
            <v>5002000000</v>
          </cell>
          <cell r="B476" t="str">
            <v>005</v>
          </cell>
          <cell r="D476" t="str">
            <v>LMERVNR00</v>
          </cell>
          <cell r="F476">
            <v>-69.78</v>
          </cell>
        </row>
        <row r="477">
          <cell r="A477" t="str">
            <v>5002000000</v>
          </cell>
          <cell r="B477" t="str">
            <v>005</v>
          </cell>
          <cell r="D477" t="str">
            <v>LMERVNR00</v>
          </cell>
          <cell r="F477">
            <v>69.78</v>
          </cell>
        </row>
        <row r="478">
          <cell r="A478" t="str">
            <v>5002000000</v>
          </cell>
          <cell r="B478" t="str">
            <v>006</v>
          </cell>
          <cell r="D478" t="str">
            <v>LLNGRVNR00</v>
          </cell>
          <cell r="F478">
            <v>-1095.82</v>
          </cell>
        </row>
        <row r="479">
          <cell r="A479" t="str">
            <v>5002000000</v>
          </cell>
          <cell r="B479" t="str">
            <v>006</v>
          </cell>
          <cell r="D479" t="str">
            <v>LLNGRVNR00</v>
          </cell>
          <cell r="F479">
            <v>1095.82</v>
          </cell>
        </row>
        <row r="480">
          <cell r="A480" t="str">
            <v>5002000000</v>
          </cell>
          <cell r="B480" t="str">
            <v>006</v>
          </cell>
          <cell r="D480" t="str">
            <v>LLNGRVNR00</v>
          </cell>
          <cell r="F480">
            <v>1095.82</v>
          </cell>
        </row>
        <row r="481">
          <cell r="A481" t="str">
            <v>5002000000</v>
          </cell>
          <cell r="B481" t="str">
            <v>006</v>
          </cell>
          <cell r="D481" t="str">
            <v>LLNGRVNR00</v>
          </cell>
          <cell r="F481">
            <v>-1095.82</v>
          </cell>
        </row>
        <row r="482">
          <cell r="A482" t="str">
            <v>5002000000</v>
          </cell>
          <cell r="B482" t="str">
            <v>006</v>
          </cell>
          <cell r="D482" t="str">
            <v>LMERVNR00</v>
          </cell>
          <cell r="F482">
            <v>-1095.82</v>
          </cell>
        </row>
        <row r="483">
          <cell r="A483" t="str">
            <v>5002000000</v>
          </cell>
          <cell r="B483" t="str">
            <v>006</v>
          </cell>
          <cell r="D483" t="str">
            <v>LMERVNR00</v>
          </cell>
          <cell r="F483">
            <v>1095.82</v>
          </cell>
        </row>
        <row r="484">
          <cell r="A484" t="str">
            <v>5002000000</v>
          </cell>
          <cell r="B484" t="str">
            <v>007</v>
          </cell>
          <cell r="D484" t="str">
            <v>HRMNRVNR00</v>
          </cell>
          <cell r="F484">
            <v>-82.81</v>
          </cell>
        </row>
        <row r="485">
          <cell r="A485" t="str">
            <v>5002000000</v>
          </cell>
          <cell r="B485" t="str">
            <v>007</v>
          </cell>
          <cell r="D485" t="str">
            <v>LLNGRVNR00</v>
          </cell>
          <cell r="F485">
            <v>-322.07</v>
          </cell>
        </row>
        <row r="486">
          <cell r="A486" t="str">
            <v>5002000000</v>
          </cell>
          <cell r="B486" t="str">
            <v>008</v>
          </cell>
          <cell r="D486" t="str">
            <v>HRMNRVNR00</v>
          </cell>
          <cell r="F486">
            <v>82.81</v>
          </cell>
        </row>
        <row r="487">
          <cell r="A487" t="str">
            <v>5002000000</v>
          </cell>
          <cell r="B487" t="str">
            <v>008</v>
          </cell>
          <cell r="D487" t="str">
            <v>HRMNRVNR00</v>
          </cell>
          <cell r="F487">
            <v>-82.81</v>
          </cell>
        </row>
        <row r="488">
          <cell r="A488" t="str">
            <v>5002000000</v>
          </cell>
          <cell r="B488" t="str">
            <v>008</v>
          </cell>
          <cell r="D488" t="str">
            <v>LLNGRVNR00</v>
          </cell>
          <cell r="F488">
            <v>322.07</v>
          </cell>
        </row>
        <row r="489">
          <cell r="A489" t="str">
            <v>5002000000</v>
          </cell>
          <cell r="B489" t="str">
            <v>008</v>
          </cell>
          <cell r="D489" t="str">
            <v>LLNGRVNR00</v>
          </cell>
          <cell r="F489">
            <v>-322.07</v>
          </cell>
        </row>
        <row r="490">
          <cell r="A490" t="str">
            <v>5002000000</v>
          </cell>
          <cell r="B490" t="str">
            <v>008</v>
          </cell>
          <cell r="D490" t="str">
            <v>LMERVNR00</v>
          </cell>
          <cell r="F490">
            <v>-404.88</v>
          </cell>
        </row>
        <row r="491">
          <cell r="A491" t="str">
            <v>5002000000</v>
          </cell>
          <cell r="B491" t="str">
            <v>008</v>
          </cell>
          <cell r="D491" t="str">
            <v>LMERVNR00</v>
          </cell>
          <cell r="F491">
            <v>404.88</v>
          </cell>
        </row>
        <row r="492">
          <cell r="A492" t="str">
            <v>5002000000</v>
          </cell>
          <cell r="B492" t="str">
            <v>009</v>
          </cell>
          <cell r="D492" t="str">
            <v>HRMNRVNR00</v>
          </cell>
          <cell r="F492">
            <v>-616.4</v>
          </cell>
        </row>
        <row r="493">
          <cell r="A493" t="str">
            <v>5002000000</v>
          </cell>
          <cell r="B493" t="str">
            <v>009</v>
          </cell>
          <cell r="D493" t="str">
            <v>LLNGRVNR00</v>
          </cell>
          <cell r="F493">
            <v>-106.8</v>
          </cell>
        </row>
        <row r="494">
          <cell r="A494" t="str">
            <v>5002000000</v>
          </cell>
          <cell r="B494" t="str">
            <v>010</v>
          </cell>
          <cell r="D494" t="str">
            <v>HRMNRVNR00</v>
          </cell>
          <cell r="F494">
            <v>616.4</v>
          </cell>
        </row>
        <row r="495">
          <cell r="A495" t="str">
            <v>5002000000</v>
          </cell>
          <cell r="B495" t="str">
            <v>010</v>
          </cell>
          <cell r="D495" t="str">
            <v>HRMNRVNR00</v>
          </cell>
          <cell r="F495">
            <v>-616.4</v>
          </cell>
        </row>
        <row r="496">
          <cell r="A496" t="str">
            <v>5002000000</v>
          </cell>
          <cell r="B496" t="str">
            <v>010</v>
          </cell>
          <cell r="D496" t="str">
            <v>LLNGRVNR00</v>
          </cell>
          <cell r="F496">
            <v>106.8</v>
          </cell>
        </row>
        <row r="497">
          <cell r="A497" t="str">
            <v>5002000000</v>
          </cell>
          <cell r="B497" t="str">
            <v>010</v>
          </cell>
          <cell r="D497" t="str">
            <v>LLNGRVNR00</v>
          </cell>
          <cell r="F497">
            <v>-106.8</v>
          </cell>
        </row>
        <row r="498">
          <cell r="A498" t="str">
            <v>5002000000</v>
          </cell>
          <cell r="B498" t="str">
            <v>010</v>
          </cell>
          <cell r="D498" t="str">
            <v>LMERVNR00</v>
          </cell>
          <cell r="F498">
            <v>-723.2</v>
          </cell>
        </row>
        <row r="499">
          <cell r="A499" t="str">
            <v>5002000000</v>
          </cell>
          <cell r="B499" t="str">
            <v>010</v>
          </cell>
          <cell r="D499" t="str">
            <v>LMERVNR00</v>
          </cell>
          <cell r="F499">
            <v>723.2</v>
          </cell>
        </row>
        <row r="500">
          <cell r="A500" t="str">
            <v>5003000000</v>
          </cell>
          <cell r="B500" t="str">
            <v>001</v>
          </cell>
          <cell r="D500" t="str">
            <v>HRMNRVNR00</v>
          </cell>
          <cell r="F500">
            <v>217545.21</v>
          </cell>
        </row>
        <row r="501">
          <cell r="A501" t="str">
            <v>5003000000</v>
          </cell>
          <cell r="B501" t="str">
            <v>001</v>
          </cell>
          <cell r="D501" t="str">
            <v>HRMNRVNR00</v>
          </cell>
          <cell r="F501">
            <v>-252427.85</v>
          </cell>
        </row>
        <row r="502">
          <cell r="A502" t="str">
            <v>5003000000</v>
          </cell>
          <cell r="B502" t="str">
            <v>001</v>
          </cell>
          <cell r="D502" t="str">
            <v>HRMNRVNR00</v>
          </cell>
          <cell r="F502">
            <v>-251037.74</v>
          </cell>
        </row>
        <row r="503">
          <cell r="A503" t="str">
            <v>5003000000</v>
          </cell>
          <cell r="B503" t="str">
            <v>001</v>
          </cell>
          <cell r="D503" t="str">
            <v>KPLGRVNR00</v>
          </cell>
          <cell r="F503">
            <v>0.08</v>
          </cell>
        </row>
        <row r="504">
          <cell r="A504" t="str">
            <v>5003000000</v>
          </cell>
          <cell r="B504" t="str">
            <v>001</v>
          </cell>
          <cell r="D504" t="str">
            <v>KPLGRVNR00</v>
          </cell>
          <cell r="F504">
            <v>-12138.97</v>
          </cell>
        </row>
        <row r="505">
          <cell r="A505" t="str">
            <v>5003000000</v>
          </cell>
          <cell r="B505" t="str">
            <v>001</v>
          </cell>
          <cell r="D505" t="str">
            <v>KPLGRVNR00</v>
          </cell>
          <cell r="F505">
            <v>-12138.9</v>
          </cell>
        </row>
        <row r="506">
          <cell r="A506" t="str">
            <v>5003000000</v>
          </cell>
          <cell r="B506" t="str">
            <v>001</v>
          </cell>
          <cell r="D506" t="str">
            <v>LLNGRVNR00</v>
          </cell>
          <cell r="F506">
            <v>-174959.39</v>
          </cell>
        </row>
        <row r="507">
          <cell r="A507" t="str">
            <v>5003000000</v>
          </cell>
          <cell r="B507" t="str">
            <v>001</v>
          </cell>
          <cell r="D507" t="str">
            <v>LLNGRVNR00</v>
          </cell>
          <cell r="F507">
            <v>-227381.98</v>
          </cell>
        </row>
        <row r="508">
          <cell r="A508" t="str">
            <v>5003000000</v>
          </cell>
          <cell r="B508" t="str">
            <v>001</v>
          </cell>
          <cell r="D508" t="str">
            <v>LLNGRVNR00</v>
          </cell>
          <cell r="F508">
            <v>136368.23000000001</v>
          </cell>
        </row>
        <row r="509">
          <cell r="A509" t="str">
            <v>5003000000</v>
          </cell>
          <cell r="B509" t="str">
            <v>001</v>
          </cell>
          <cell r="D509" t="str">
            <v>LMERVNR00</v>
          </cell>
          <cell r="F509">
            <v>-440102.16</v>
          </cell>
        </row>
        <row r="510">
          <cell r="A510" t="str">
            <v>5003000000</v>
          </cell>
          <cell r="B510" t="str">
            <v>001</v>
          </cell>
          <cell r="D510" t="str">
            <v>LMERVNR00</v>
          </cell>
          <cell r="F510">
            <v>440102.16</v>
          </cell>
        </row>
        <row r="511">
          <cell r="A511" t="str">
            <v>5003000000</v>
          </cell>
          <cell r="B511" t="str">
            <v>001</v>
          </cell>
          <cell r="D511" t="str">
            <v>SMKYRVNR00</v>
          </cell>
          <cell r="F511">
            <v>404.29</v>
          </cell>
        </row>
        <row r="512">
          <cell r="A512" t="str">
            <v>5003000000</v>
          </cell>
          <cell r="B512" t="str">
            <v>001</v>
          </cell>
          <cell r="D512" t="str">
            <v>SMKYRVNR00</v>
          </cell>
          <cell r="F512">
            <v>-575.95000000000005</v>
          </cell>
        </row>
        <row r="513">
          <cell r="A513" t="str">
            <v>5003000000</v>
          </cell>
          <cell r="B513" t="str">
            <v>001</v>
          </cell>
          <cell r="D513" t="str">
            <v>SMKYRVNR00</v>
          </cell>
          <cell r="F513">
            <v>-2412.39</v>
          </cell>
        </row>
        <row r="514">
          <cell r="A514" t="str">
            <v>5003000000</v>
          </cell>
          <cell r="B514" t="str">
            <v>002</v>
          </cell>
          <cell r="D514" t="str">
            <v>HRMNRVNR00</v>
          </cell>
          <cell r="F514">
            <v>251037.74</v>
          </cell>
        </row>
        <row r="515">
          <cell r="A515" t="str">
            <v>5003000000</v>
          </cell>
          <cell r="B515" t="str">
            <v>002</v>
          </cell>
          <cell r="D515" t="str">
            <v>HRMNRVNR00</v>
          </cell>
          <cell r="F515">
            <v>-258387.96</v>
          </cell>
        </row>
        <row r="516">
          <cell r="A516" t="str">
            <v>5003000000</v>
          </cell>
          <cell r="B516" t="str">
            <v>002</v>
          </cell>
          <cell r="D516" t="str">
            <v>HRMNRVNR00</v>
          </cell>
          <cell r="F516">
            <v>-137239.75</v>
          </cell>
        </row>
        <row r="517">
          <cell r="A517" t="str">
            <v>5003000000</v>
          </cell>
          <cell r="B517" t="str">
            <v>002</v>
          </cell>
          <cell r="D517" t="str">
            <v>KPLGRVNR00</v>
          </cell>
          <cell r="F517">
            <v>12138.9</v>
          </cell>
        </row>
        <row r="518">
          <cell r="A518" t="str">
            <v>5003000000</v>
          </cell>
          <cell r="B518" t="str">
            <v>002</v>
          </cell>
          <cell r="D518" t="str">
            <v>KPLGRVNR00</v>
          </cell>
          <cell r="F518">
            <v>-12138.9</v>
          </cell>
        </row>
        <row r="519">
          <cell r="A519" t="str">
            <v>5003000000</v>
          </cell>
          <cell r="B519" t="str">
            <v>002</v>
          </cell>
          <cell r="D519" t="str">
            <v>KPLGRVNR00</v>
          </cell>
          <cell r="F519">
            <v>-12138.9</v>
          </cell>
        </row>
        <row r="520">
          <cell r="A520" t="str">
            <v>5003000000</v>
          </cell>
          <cell r="B520" t="str">
            <v>002</v>
          </cell>
          <cell r="D520" t="str">
            <v>LLNGRVNR00</v>
          </cell>
          <cell r="F520">
            <v>227381.98</v>
          </cell>
        </row>
        <row r="521">
          <cell r="A521" t="str">
            <v>5003000000</v>
          </cell>
          <cell r="B521" t="str">
            <v>002</v>
          </cell>
          <cell r="D521" t="str">
            <v>LLNGRVNR00</v>
          </cell>
          <cell r="F521">
            <v>-236577.19</v>
          </cell>
        </row>
        <row r="522">
          <cell r="A522" t="str">
            <v>5003000000</v>
          </cell>
          <cell r="B522" t="str">
            <v>002</v>
          </cell>
          <cell r="D522" t="str">
            <v>LLNGRVNR00</v>
          </cell>
          <cell r="F522">
            <v>-84925.64</v>
          </cell>
        </row>
        <row r="523">
          <cell r="A523" t="str">
            <v>5003000000</v>
          </cell>
          <cell r="B523" t="str">
            <v>002</v>
          </cell>
          <cell r="D523" t="str">
            <v>LMERVNR00</v>
          </cell>
          <cell r="F523">
            <v>-509466.32</v>
          </cell>
        </row>
        <row r="524">
          <cell r="A524" t="str">
            <v>5003000000</v>
          </cell>
          <cell r="B524" t="str">
            <v>002</v>
          </cell>
          <cell r="D524" t="str">
            <v>LMERVNR00</v>
          </cell>
          <cell r="F524">
            <v>509466.32</v>
          </cell>
        </row>
        <row r="525">
          <cell r="A525" t="str">
            <v>5003000000</v>
          </cell>
          <cell r="B525" t="str">
            <v>002</v>
          </cell>
          <cell r="D525" t="str">
            <v>SMKYRVNR00</v>
          </cell>
          <cell r="F525">
            <v>2412.39</v>
          </cell>
        </row>
        <row r="526">
          <cell r="A526" t="str">
            <v>5003000000</v>
          </cell>
          <cell r="B526" t="str">
            <v>002</v>
          </cell>
          <cell r="D526" t="str">
            <v>SMKYRVNR00</v>
          </cell>
          <cell r="F526">
            <v>-2362.27</v>
          </cell>
        </row>
        <row r="527">
          <cell r="A527" t="str">
            <v>5003000000</v>
          </cell>
          <cell r="B527" t="str">
            <v>002</v>
          </cell>
          <cell r="D527" t="str">
            <v>SMKYRVNR00</v>
          </cell>
          <cell r="F527">
            <v>-430.63</v>
          </cell>
        </row>
        <row r="528">
          <cell r="A528" t="str">
            <v>5003000000</v>
          </cell>
          <cell r="B528" t="str">
            <v>003</v>
          </cell>
          <cell r="D528" t="str">
            <v>HRMNRVNR00</v>
          </cell>
          <cell r="F528">
            <v>137239.75</v>
          </cell>
        </row>
        <row r="529">
          <cell r="A529" t="str">
            <v>5003000000</v>
          </cell>
          <cell r="B529" t="str">
            <v>003</v>
          </cell>
          <cell r="D529" t="str">
            <v>HRMNRVNR00</v>
          </cell>
          <cell r="F529">
            <v>-141544.14000000001</v>
          </cell>
        </row>
        <row r="530">
          <cell r="A530" t="str">
            <v>5003000000</v>
          </cell>
          <cell r="B530" t="str">
            <v>003</v>
          </cell>
          <cell r="D530" t="str">
            <v>HRMNRVNR00</v>
          </cell>
          <cell r="F530">
            <v>-85493.4</v>
          </cell>
        </row>
        <row r="531">
          <cell r="A531" t="str">
            <v>5003000000</v>
          </cell>
          <cell r="B531" t="str">
            <v>003</v>
          </cell>
          <cell r="D531" t="str">
            <v>KPLGRVNR00</v>
          </cell>
          <cell r="F531">
            <v>12138.9</v>
          </cell>
        </row>
        <row r="532">
          <cell r="A532" t="str">
            <v>5003000000</v>
          </cell>
          <cell r="B532" t="str">
            <v>003</v>
          </cell>
          <cell r="D532" t="str">
            <v>KPLGRVNR00</v>
          </cell>
          <cell r="F532">
            <v>-12138.9</v>
          </cell>
        </row>
        <row r="533">
          <cell r="A533" t="str">
            <v>5003000000</v>
          </cell>
          <cell r="B533" t="str">
            <v>003</v>
          </cell>
          <cell r="D533" t="str">
            <v>KPLGRVNR00</v>
          </cell>
          <cell r="F533">
            <v>-12138.92</v>
          </cell>
        </row>
        <row r="534">
          <cell r="A534" t="str">
            <v>5003000000</v>
          </cell>
          <cell r="B534" t="str">
            <v>003</v>
          </cell>
          <cell r="D534" t="str">
            <v>LLNGRVNR00</v>
          </cell>
          <cell r="F534">
            <v>84925.64</v>
          </cell>
        </row>
        <row r="535">
          <cell r="A535" t="str">
            <v>5003000000</v>
          </cell>
          <cell r="B535" t="str">
            <v>003</v>
          </cell>
          <cell r="D535" t="str">
            <v>LLNGRVNR00</v>
          </cell>
          <cell r="F535">
            <v>-80314.84</v>
          </cell>
        </row>
        <row r="536">
          <cell r="A536" t="str">
            <v>5003000000</v>
          </cell>
          <cell r="B536" t="str">
            <v>003</v>
          </cell>
          <cell r="D536" t="str">
            <v>LLNGRVNR00</v>
          </cell>
          <cell r="F536">
            <v>-202791.66</v>
          </cell>
        </row>
        <row r="537">
          <cell r="A537" t="str">
            <v>5003000000</v>
          </cell>
          <cell r="B537" t="str">
            <v>003</v>
          </cell>
          <cell r="D537" t="str">
            <v>LMERVNR00</v>
          </cell>
          <cell r="F537">
            <v>-234381.34</v>
          </cell>
        </row>
        <row r="538">
          <cell r="A538" t="str">
            <v>5003000000</v>
          </cell>
          <cell r="B538" t="str">
            <v>003</v>
          </cell>
          <cell r="D538" t="str">
            <v>LMERVNR00</v>
          </cell>
          <cell r="F538">
            <v>234381.34</v>
          </cell>
        </row>
        <row r="539">
          <cell r="A539" t="str">
            <v>5003000000</v>
          </cell>
          <cell r="B539" t="str">
            <v>003</v>
          </cell>
          <cell r="D539" t="str">
            <v>SMKYRVNR00</v>
          </cell>
          <cell r="F539">
            <v>430.63</v>
          </cell>
        </row>
        <row r="540">
          <cell r="A540" t="str">
            <v>5003000000</v>
          </cell>
          <cell r="B540" t="str">
            <v>003</v>
          </cell>
          <cell r="D540" t="str">
            <v>SMKYRVNR00</v>
          </cell>
          <cell r="F540">
            <v>-383.46</v>
          </cell>
        </row>
        <row r="541">
          <cell r="A541" t="str">
            <v>5003000000</v>
          </cell>
          <cell r="B541" t="str">
            <v>003</v>
          </cell>
          <cell r="D541" t="str">
            <v>SMKYRVNR00</v>
          </cell>
          <cell r="F541">
            <v>-972.68</v>
          </cell>
        </row>
        <row r="542">
          <cell r="A542" t="str">
            <v>5003000000</v>
          </cell>
          <cell r="B542" t="str">
            <v>004</v>
          </cell>
          <cell r="D542" t="str">
            <v>HRMNRVNR00</v>
          </cell>
          <cell r="F542">
            <v>85493.4</v>
          </cell>
        </row>
        <row r="543">
          <cell r="A543" t="str">
            <v>5003000000</v>
          </cell>
          <cell r="B543" t="str">
            <v>004</v>
          </cell>
          <cell r="D543" t="str">
            <v>HRMNRVNR00</v>
          </cell>
          <cell r="F543">
            <v>-102016.68</v>
          </cell>
        </row>
        <row r="544">
          <cell r="A544" t="str">
            <v>5003000000</v>
          </cell>
          <cell r="B544" t="str">
            <v>004</v>
          </cell>
          <cell r="D544" t="str">
            <v>HRMNRVNR00</v>
          </cell>
          <cell r="F544">
            <v>-93131.13</v>
          </cell>
        </row>
        <row r="545">
          <cell r="A545" t="str">
            <v>5003000000</v>
          </cell>
          <cell r="B545" t="str">
            <v>004</v>
          </cell>
          <cell r="D545" t="str">
            <v>KPLGRVNR00</v>
          </cell>
          <cell r="F545">
            <v>12138.92</v>
          </cell>
        </row>
        <row r="546">
          <cell r="A546" t="str">
            <v>5003000000</v>
          </cell>
          <cell r="B546" t="str">
            <v>004</v>
          </cell>
          <cell r="D546" t="str">
            <v>KPLGRVNR00</v>
          </cell>
          <cell r="F546">
            <v>-12138.91</v>
          </cell>
        </row>
        <row r="547">
          <cell r="A547" t="str">
            <v>5003000000</v>
          </cell>
          <cell r="B547" t="str">
            <v>004</v>
          </cell>
          <cell r="D547" t="str">
            <v>KPLGRVNR00</v>
          </cell>
          <cell r="F547">
            <v>-12138.89</v>
          </cell>
        </row>
        <row r="548">
          <cell r="A548" t="str">
            <v>5003000000</v>
          </cell>
          <cell r="B548" t="str">
            <v>004</v>
          </cell>
          <cell r="D548" t="str">
            <v>LLNGRVNR00</v>
          </cell>
          <cell r="F548">
            <v>202791.66</v>
          </cell>
        </row>
        <row r="549">
          <cell r="A549" t="str">
            <v>5003000000</v>
          </cell>
          <cell r="B549" t="str">
            <v>004</v>
          </cell>
          <cell r="D549" t="str">
            <v>LLNGRVNR00</v>
          </cell>
          <cell r="F549">
            <v>-207113.84</v>
          </cell>
        </row>
        <row r="550">
          <cell r="A550" t="str">
            <v>5003000000</v>
          </cell>
          <cell r="B550" t="str">
            <v>004</v>
          </cell>
          <cell r="D550" t="str">
            <v>LLNGRVNR00</v>
          </cell>
          <cell r="F550">
            <v>-135147.07</v>
          </cell>
        </row>
        <row r="551">
          <cell r="A551" t="str">
            <v>5003000000</v>
          </cell>
          <cell r="B551" t="str">
            <v>004</v>
          </cell>
          <cell r="D551" t="str">
            <v>LMERVNR00</v>
          </cell>
          <cell r="F551">
            <v>-322712.45</v>
          </cell>
        </row>
        <row r="552">
          <cell r="A552" t="str">
            <v>5003000000</v>
          </cell>
          <cell r="B552" t="str">
            <v>004</v>
          </cell>
          <cell r="D552" t="str">
            <v>LMERVNR00</v>
          </cell>
          <cell r="F552">
            <v>322712.45</v>
          </cell>
        </row>
        <row r="553">
          <cell r="A553" t="str">
            <v>5003000000</v>
          </cell>
          <cell r="B553" t="str">
            <v>004</v>
          </cell>
          <cell r="D553" t="str">
            <v>SMKYRVNR00</v>
          </cell>
          <cell r="F553">
            <v>972.68</v>
          </cell>
        </row>
        <row r="554">
          <cell r="A554" t="str">
            <v>5003000000</v>
          </cell>
          <cell r="B554" t="str">
            <v>004</v>
          </cell>
          <cell r="D554" t="str">
            <v>SMKYRVNR00</v>
          </cell>
          <cell r="F554">
            <v>-1443.02</v>
          </cell>
        </row>
        <row r="555">
          <cell r="A555" t="str">
            <v>5003000000</v>
          </cell>
          <cell r="B555" t="str">
            <v>004</v>
          </cell>
          <cell r="D555" t="str">
            <v>SMKYRVNR00</v>
          </cell>
          <cell r="F555">
            <v>-1760.84</v>
          </cell>
        </row>
        <row r="556">
          <cell r="A556" t="str">
            <v>5003000000</v>
          </cell>
          <cell r="B556" t="str">
            <v>005</v>
          </cell>
          <cell r="D556" t="str">
            <v>HRMNRVNR00</v>
          </cell>
          <cell r="F556">
            <v>93131.13</v>
          </cell>
        </row>
        <row r="557">
          <cell r="A557" t="str">
            <v>5003000000</v>
          </cell>
          <cell r="B557" t="str">
            <v>005</v>
          </cell>
          <cell r="D557" t="str">
            <v>HRMNRVNR00</v>
          </cell>
          <cell r="F557">
            <v>-96579.27</v>
          </cell>
        </row>
        <row r="558">
          <cell r="A558" t="str">
            <v>5003000000</v>
          </cell>
          <cell r="B558" t="str">
            <v>005</v>
          </cell>
          <cell r="D558" t="str">
            <v>HRMNRVNR00</v>
          </cell>
          <cell r="F558">
            <v>-120134.3</v>
          </cell>
        </row>
        <row r="559">
          <cell r="A559" t="str">
            <v>5003000000</v>
          </cell>
          <cell r="B559" t="str">
            <v>005</v>
          </cell>
          <cell r="D559" t="str">
            <v>KPLGRVNR00</v>
          </cell>
          <cell r="F559">
            <v>12138.89</v>
          </cell>
        </row>
        <row r="560">
          <cell r="A560" t="str">
            <v>5003000000</v>
          </cell>
          <cell r="B560" t="str">
            <v>005</v>
          </cell>
          <cell r="D560" t="str">
            <v>KPLGRVNR00</v>
          </cell>
          <cell r="F560">
            <v>-12138.89</v>
          </cell>
        </row>
        <row r="561">
          <cell r="A561" t="str">
            <v>5003000000</v>
          </cell>
          <cell r="B561" t="str">
            <v>005</v>
          </cell>
          <cell r="D561" t="str">
            <v>KPLGRVNR00</v>
          </cell>
          <cell r="F561">
            <v>-12138.89</v>
          </cell>
        </row>
        <row r="562">
          <cell r="A562" t="str">
            <v>5003000000</v>
          </cell>
          <cell r="B562" t="str">
            <v>005</v>
          </cell>
          <cell r="D562" t="str">
            <v>LLNGRVNR00</v>
          </cell>
          <cell r="F562">
            <v>135147.07</v>
          </cell>
        </row>
        <row r="563">
          <cell r="A563" t="str">
            <v>5003000000</v>
          </cell>
          <cell r="B563" t="str">
            <v>005</v>
          </cell>
          <cell r="D563" t="str">
            <v>LLNGRVNR00</v>
          </cell>
          <cell r="F563">
            <v>-137662.25</v>
          </cell>
        </row>
        <row r="564">
          <cell r="A564" t="str">
            <v>5003000000</v>
          </cell>
          <cell r="B564" t="str">
            <v>005</v>
          </cell>
          <cell r="D564" t="str">
            <v>LLNGRVNR00</v>
          </cell>
          <cell r="F564">
            <v>-146909.32</v>
          </cell>
        </row>
        <row r="565">
          <cell r="A565" t="str">
            <v>5003000000</v>
          </cell>
          <cell r="B565" t="str">
            <v>005</v>
          </cell>
          <cell r="D565" t="str">
            <v>LMERVNR00</v>
          </cell>
          <cell r="F565">
            <v>-247883.23</v>
          </cell>
        </row>
        <row r="566">
          <cell r="A566" t="str">
            <v>5003000000</v>
          </cell>
          <cell r="B566" t="str">
            <v>005</v>
          </cell>
          <cell r="D566" t="str">
            <v>LMERVNR00</v>
          </cell>
          <cell r="F566">
            <v>247883.23</v>
          </cell>
        </row>
        <row r="567">
          <cell r="A567" t="str">
            <v>5003000000</v>
          </cell>
          <cell r="B567" t="str">
            <v>005</v>
          </cell>
          <cell r="D567" t="str">
            <v>SMKYRVNR00</v>
          </cell>
          <cell r="F567">
            <v>1760.84</v>
          </cell>
        </row>
        <row r="568">
          <cell r="A568" t="str">
            <v>5003000000</v>
          </cell>
          <cell r="B568" t="str">
            <v>005</v>
          </cell>
          <cell r="D568" t="str">
            <v>SMKYRVNR00</v>
          </cell>
          <cell r="F568">
            <v>-1502.82</v>
          </cell>
        </row>
        <row r="569">
          <cell r="A569" t="str">
            <v>5003000000</v>
          </cell>
          <cell r="B569" t="str">
            <v>005</v>
          </cell>
          <cell r="D569" t="str">
            <v>SMKYRVNR00</v>
          </cell>
          <cell r="F569">
            <v>-298.04000000000002</v>
          </cell>
        </row>
        <row r="570">
          <cell r="A570" t="str">
            <v>5003000000</v>
          </cell>
          <cell r="B570" t="str">
            <v>006</v>
          </cell>
          <cell r="D570" t="str">
            <v>HRMNRVNR00</v>
          </cell>
          <cell r="F570">
            <v>-120134.3</v>
          </cell>
        </row>
        <row r="571">
          <cell r="A571" t="str">
            <v>5003000000</v>
          </cell>
          <cell r="B571" t="str">
            <v>006</v>
          </cell>
          <cell r="D571" t="str">
            <v>HRMNRVNR00</v>
          </cell>
          <cell r="F571">
            <v>120134.3</v>
          </cell>
        </row>
        <row r="572">
          <cell r="A572" t="str">
            <v>5003000000</v>
          </cell>
          <cell r="B572" t="str">
            <v>006</v>
          </cell>
          <cell r="D572" t="str">
            <v>HRMNRVNR00</v>
          </cell>
          <cell r="F572">
            <v>120134.3</v>
          </cell>
        </row>
        <row r="573">
          <cell r="A573" t="str">
            <v>5003000000</v>
          </cell>
          <cell r="B573" t="str">
            <v>006</v>
          </cell>
          <cell r="D573" t="str">
            <v>HRMNRVNR00</v>
          </cell>
          <cell r="F573">
            <v>-115841.63</v>
          </cell>
        </row>
        <row r="574">
          <cell r="A574" t="str">
            <v>5003000000</v>
          </cell>
          <cell r="B574" t="str">
            <v>006</v>
          </cell>
          <cell r="D574" t="str">
            <v>HRMNRVNR00</v>
          </cell>
          <cell r="F574">
            <v>-125229.85</v>
          </cell>
        </row>
        <row r="575">
          <cell r="A575" t="str">
            <v>5003000000</v>
          </cell>
          <cell r="B575" t="str">
            <v>006</v>
          </cell>
          <cell r="D575" t="str">
            <v>KPLGRVNR00</v>
          </cell>
          <cell r="F575">
            <v>-12138.89</v>
          </cell>
        </row>
        <row r="576">
          <cell r="A576" t="str">
            <v>5003000000</v>
          </cell>
          <cell r="B576" t="str">
            <v>006</v>
          </cell>
          <cell r="D576" t="str">
            <v>KPLGRVNR00</v>
          </cell>
          <cell r="F576">
            <v>12138.89</v>
          </cell>
        </row>
        <row r="577">
          <cell r="A577" t="str">
            <v>5003000000</v>
          </cell>
          <cell r="B577" t="str">
            <v>006</v>
          </cell>
          <cell r="D577" t="str">
            <v>KPLGRVNR00</v>
          </cell>
          <cell r="F577">
            <v>12138.89</v>
          </cell>
        </row>
        <row r="578">
          <cell r="A578" t="str">
            <v>5003000000</v>
          </cell>
          <cell r="B578" t="str">
            <v>006</v>
          </cell>
          <cell r="D578" t="str">
            <v>KPLGRVNR00</v>
          </cell>
          <cell r="F578">
            <v>-12138.89</v>
          </cell>
        </row>
        <row r="579">
          <cell r="A579" t="str">
            <v>5003000000</v>
          </cell>
          <cell r="B579" t="str">
            <v>006</v>
          </cell>
          <cell r="D579" t="str">
            <v>KPLGRVNR00</v>
          </cell>
          <cell r="F579">
            <v>-12139.12</v>
          </cell>
        </row>
        <row r="580">
          <cell r="A580" t="str">
            <v>5003000000</v>
          </cell>
          <cell r="B580" t="str">
            <v>006</v>
          </cell>
          <cell r="D580" t="str">
            <v>LLNGRVNR00</v>
          </cell>
          <cell r="F580">
            <v>-146909.32</v>
          </cell>
        </row>
        <row r="581">
          <cell r="A581" t="str">
            <v>5003000000</v>
          </cell>
          <cell r="B581" t="str">
            <v>006</v>
          </cell>
          <cell r="D581" t="str">
            <v>LLNGRVNR00</v>
          </cell>
          <cell r="F581">
            <v>146909.32</v>
          </cell>
        </row>
        <row r="582">
          <cell r="A582" t="str">
            <v>5003000000</v>
          </cell>
          <cell r="B582" t="str">
            <v>006</v>
          </cell>
          <cell r="D582" t="str">
            <v>LLNGRVNR00</v>
          </cell>
          <cell r="F582">
            <v>146909.32</v>
          </cell>
        </row>
        <row r="583">
          <cell r="A583" t="str">
            <v>5003000000</v>
          </cell>
          <cell r="B583" t="str">
            <v>006</v>
          </cell>
          <cell r="D583" t="str">
            <v>LLNGRVNR00</v>
          </cell>
          <cell r="F583">
            <v>-149110.64000000001</v>
          </cell>
        </row>
        <row r="584">
          <cell r="A584" t="str">
            <v>5003000000</v>
          </cell>
          <cell r="B584" t="str">
            <v>006</v>
          </cell>
          <cell r="D584" t="str">
            <v>LLNGRVNR00</v>
          </cell>
          <cell r="F584">
            <v>-229882.41</v>
          </cell>
        </row>
        <row r="585">
          <cell r="A585" t="str">
            <v>5003000000</v>
          </cell>
          <cell r="B585" t="str">
            <v>006</v>
          </cell>
          <cell r="D585" t="str">
            <v>LMERVNR00</v>
          </cell>
          <cell r="F585">
            <v>-277485.76</v>
          </cell>
        </row>
        <row r="586">
          <cell r="A586" t="str">
            <v>5003000000</v>
          </cell>
          <cell r="B586" t="str">
            <v>006</v>
          </cell>
          <cell r="D586" t="str">
            <v>LMERVNR00</v>
          </cell>
          <cell r="F586">
            <v>277485.76</v>
          </cell>
        </row>
        <row r="587">
          <cell r="A587" t="str">
            <v>5003000000</v>
          </cell>
          <cell r="B587" t="str">
            <v>006</v>
          </cell>
          <cell r="D587" t="str">
            <v>SMKYRVNR00</v>
          </cell>
          <cell r="F587">
            <v>-298.04000000000002</v>
          </cell>
        </row>
        <row r="588">
          <cell r="A588" t="str">
            <v>5003000000</v>
          </cell>
          <cell r="B588" t="str">
            <v>006</v>
          </cell>
          <cell r="D588" t="str">
            <v>SMKYRVNR00</v>
          </cell>
          <cell r="F588">
            <v>298.04000000000002</v>
          </cell>
        </row>
        <row r="589">
          <cell r="A589" t="str">
            <v>5003000000</v>
          </cell>
          <cell r="B589" t="str">
            <v>006</v>
          </cell>
          <cell r="D589" t="str">
            <v>SMKYRVNR00</v>
          </cell>
          <cell r="F589">
            <v>298.04000000000002</v>
          </cell>
        </row>
        <row r="590">
          <cell r="A590" t="str">
            <v>5003000000</v>
          </cell>
          <cell r="B590" t="str">
            <v>006</v>
          </cell>
          <cell r="D590" t="str">
            <v>SMKYRVNR00</v>
          </cell>
          <cell r="F590">
            <v>-394.6</v>
          </cell>
        </row>
        <row r="591">
          <cell r="A591" t="str">
            <v>5003000000</v>
          </cell>
          <cell r="B591" t="str">
            <v>006</v>
          </cell>
          <cell r="D591" t="str">
            <v>SMKYRVNR00</v>
          </cell>
          <cell r="F591">
            <v>-448.64</v>
          </cell>
        </row>
        <row r="592">
          <cell r="A592" t="str">
            <v>5003000000</v>
          </cell>
          <cell r="B592" t="str">
            <v>007</v>
          </cell>
          <cell r="D592" t="str">
            <v>HRMNRVNR00</v>
          </cell>
          <cell r="F592">
            <v>125229.85</v>
          </cell>
        </row>
        <row r="593">
          <cell r="A593" t="str">
            <v>5003000000</v>
          </cell>
          <cell r="B593" t="str">
            <v>007</v>
          </cell>
          <cell r="D593" t="str">
            <v>HRMNRVNR00</v>
          </cell>
          <cell r="F593">
            <v>-114755.55</v>
          </cell>
        </row>
        <row r="594">
          <cell r="A594" t="str">
            <v>5003000000</v>
          </cell>
          <cell r="B594" t="str">
            <v>007</v>
          </cell>
          <cell r="D594" t="str">
            <v>HRMNRVNR00</v>
          </cell>
          <cell r="F594">
            <v>-67833.61</v>
          </cell>
        </row>
        <row r="595">
          <cell r="A595" t="str">
            <v>5003000000</v>
          </cell>
          <cell r="B595" t="str">
            <v>007</v>
          </cell>
          <cell r="D595" t="str">
            <v>KPLGRVNR00</v>
          </cell>
          <cell r="F595">
            <v>12139.12</v>
          </cell>
        </row>
        <row r="596">
          <cell r="A596" t="str">
            <v>5003000000</v>
          </cell>
          <cell r="B596" t="str">
            <v>007</v>
          </cell>
          <cell r="D596" t="str">
            <v>KPLGRVNR00</v>
          </cell>
          <cell r="F596">
            <v>-12139.06</v>
          </cell>
        </row>
        <row r="597">
          <cell r="A597" t="str">
            <v>5003000000</v>
          </cell>
          <cell r="B597" t="str">
            <v>007</v>
          </cell>
          <cell r="D597" t="str">
            <v>KPLGRVNR00</v>
          </cell>
          <cell r="F597">
            <v>-12138.89</v>
          </cell>
        </row>
        <row r="598">
          <cell r="A598" t="str">
            <v>5003000000</v>
          </cell>
          <cell r="B598" t="str">
            <v>007</v>
          </cell>
          <cell r="D598" t="str">
            <v>LLNGRVNR00</v>
          </cell>
          <cell r="F598">
            <v>229882.41</v>
          </cell>
        </row>
        <row r="599">
          <cell r="A599" t="str">
            <v>5003000000</v>
          </cell>
          <cell r="B599" t="str">
            <v>007</v>
          </cell>
          <cell r="D599" t="str">
            <v>LLNGRVNR00</v>
          </cell>
          <cell r="F599">
            <v>-233796.87</v>
          </cell>
        </row>
        <row r="600">
          <cell r="A600" t="str">
            <v>5003000000</v>
          </cell>
          <cell r="B600" t="str">
            <v>007</v>
          </cell>
          <cell r="D600" t="str">
            <v>LLNGRVNR00</v>
          </cell>
          <cell r="F600">
            <v>-149942.65</v>
          </cell>
        </row>
        <row r="601">
          <cell r="A601" t="str">
            <v>5003000000</v>
          </cell>
          <cell r="B601" t="str">
            <v>007</v>
          </cell>
          <cell r="D601" t="str">
            <v>LMERVNR00</v>
          </cell>
          <cell r="F601">
            <v>-361293.07</v>
          </cell>
        </row>
        <row r="602">
          <cell r="A602" t="str">
            <v>5003000000</v>
          </cell>
          <cell r="B602" t="str">
            <v>007</v>
          </cell>
          <cell r="D602" t="str">
            <v>LMERVNR00</v>
          </cell>
          <cell r="F602">
            <v>361293.07</v>
          </cell>
        </row>
        <row r="603">
          <cell r="A603" t="str">
            <v>5003000000</v>
          </cell>
          <cell r="B603" t="str">
            <v>007</v>
          </cell>
          <cell r="D603" t="str">
            <v>SMKYRVNR00</v>
          </cell>
          <cell r="F603">
            <v>448.64</v>
          </cell>
        </row>
        <row r="604">
          <cell r="A604" t="str">
            <v>5003000000</v>
          </cell>
          <cell r="B604" t="str">
            <v>007</v>
          </cell>
          <cell r="D604" t="str">
            <v>SMKYRVNR00</v>
          </cell>
          <cell r="F604">
            <v>-601.59</v>
          </cell>
        </row>
        <row r="605">
          <cell r="A605" t="str">
            <v>5003000000</v>
          </cell>
          <cell r="B605" t="str">
            <v>007</v>
          </cell>
          <cell r="D605" t="str">
            <v>SMKYRVNR00</v>
          </cell>
          <cell r="F605">
            <v>-1075.83</v>
          </cell>
        </row>
        <row r="606">
          <cell r="A606" t="str">
            <v>5003000000</v>
          </cell>
          <cell r="B606" t="str">
            <v>008</v>
          </cell>
          <cell r="D606" t="str">
            <v>HRMNRVNR00</v>
          </cell>
          <cell r="F606">
            <v>67833.61</v>
          </cell>
        </row>
        <row r="607">
          <cell r="A607" t="str">
            <v>5003000000</v>
          </cell>
          <cell r="B607" t="str">
            <v>008</v>
          </cell>
          <cell r="D607" t="str">
            <v>HRMNRVNR00</v>
          </cell>
          <cell r="F607">
            <v>-68544.399999999994</v>
          </cell>
        </row>
        <row r="608">
          <cell r="A608" t="str">
            <v>5003000000</v>
          </cell>
          <cell r="B608" t="str">
            <v>008</v>
          </cell>
          <cell r="D608" t="str">
            <v>HRMNRVNR00</v>
          </cell>
          <cell r="F608">
            <v>-50260.58</v>
          </cell>
        </row>
        <row r="609">
          <cell r="A609" t="str">
            <v>5003000000</v>
          </cell>
          <cell r="B609" t="str">
            <v>008</v>
          </cell>
          <cell r="D609" t="str">
            <v>KPLGRVNR00</v>
          </cell>
          <cell r="F609">
            <v>12138.89</v>
          </cell>
        </row>
        <row r="610">
          <cell r="A610" t="str">
            <v>5003000000</v>
          </cell>
          <cell r="B610" t="str">
            <v>008</v>
          </cell>
          <cell r="D610" t="str">
            <v>KPLGRVNR00</v>
          </cell>
          <cell r="F610">
            <v>-12138.89</v>
          </cell>
        </row>
        <row r="611">
          <cell r="A611" t="str">
            <v>5003000000</v>
          </cell>
          <cell r="B611" t="str">
            <v>008</v>
          </cell>
          <cell r="D611" t="str">
            <v>KPLGRVNR00</v>
          </cell>
          <cell r="F611">
            <v>-12138.95</v>
          </cell>
        </row>
        <row r="612">
          <cell r="A612" t="str">
            <v>5003000000</v>
          </cell>
          <cell r="B612" t="str">
            <v>008</v>
          </cell>
          <cell r="D612" t="str">
            <v>LLNGRVNR00</v>
          </cell>
          <cell r="F612">
            <v>149942.65</v>
          </cell>
        </row>
        <row r="613">
          <cell r="A613" t="str">
            <v>5003000000</v>
          </cell>
          <cell r="B613" t="str">
            <v>008</v>
          </cell>
          <cell r="D613" t="str">
            <v>LLNGRVNR00</v>
          </cell>
          <cell r="F613">
            <v>-148094.09</v>
          </cell>
        </row>
        <row r="614">
          <cell r="A614" t="str">
            <v>5003000000</v>
          </cell>
          <cell r="B614" t="str">
            <v>008</v>
          </cell>
          <cell r="D614" t="str">
            <v>LLNGRVNR00</v>
          </cell>
          <cell r="F614">
            <v>-86256.16</v>
          </cell>
        </row>
        <row r="615">
          <cell r="A615" t="str">
            <v>5003000000</v>
          </cell>
          <cell r="B615" t="str">
            <v>008</v>
          </cell>
          <cell r="D615" t="str">
            <v>LMERVNR00</v>
          </cell>
          <cell r="F615">
            <v>-229792.51</v>
          </cell>
        </row>
        <row r="616">
          <cell r="A616" t="str">
            <v>5003000000</v>
          </cell>
          <cell r="B616" t="str">
            <v>008</v>
          </cell>
          <cell r="D616" t="str">
            <v>LMERVNR00</v>
          </cell>
          <cell r="F616">
            <v>229792.51</v>
          </cell>
        </row>
        <row r="617">
          <cell r="A617" t="str">
            <v>5003000000</v>
          </cell>
          <cell r="B617" t="str">
            <v>008</v>
          </cell>
          <cell r="D617" t="str">
            <v>SMKYRVNR00</v>
          </cell>
          <cell r="F617">
            <v>1075.83</v>
          </cell>
        </row>
        <row r="618">
          <cell r="A618" t="str">
            <v>5003000000</v>
          </cell>
          <cell r="B618" t="str">
            <v>008</v>
          </cell>
          <cell r="D618" t="str">
            <v>SMKYRVNR00</v>
          </cell>
          <cell r="F618">
            <v>-1015.13</v>
          </cell>
        </row>
        <row r="619">
          <cell r="A619" t="str">
            <v>5003000000</v>
          </cell>
          <cell r="B619" t="str">
            <v>008</v>
          </cell>
          <cell r="D619" t="str">
            <v>SMKYRVNR00</v>
          </cell>
          <cell r="F619">
            <v>-1248.6500000000001</v>
          </cell>
        </row>
        <row r="620">
          <cell r="A620" t="str">
            <v>5003000000</v>
          </cell>
          <cell r="B620" t="str">
            <v>009</v>
          </cell>
          <cell r="D620" t="str">
            <v>HRMNRVNR00</v>
          </cell>
          <cell r="F620">
            <v>-49775.77</v>
          </cell>
        </row>
        <row r="621">
          <cell r="A621" t="str">
            <v>5003000000</v>
          </cell>
          <cell r="B621" t="str">
            <v>009</v>
          </cell>
          <cell r="D621" t="str">
            <v>HRMNRVNR00</v>
          </cell>
          <cell r="F621">
            <v>-88867.36</v>
          </cell>
        </row>
        <row r="622">
          <cell r="A622" t="str">
            <v>5003000000</v>
          </cell>
          <cell r="B622" t="str">
            <v>009</v>
          </cell>
          <cell r="D622" t="str">
            <v>KPLGRVNR00</v>
          </cell>
          <cell r="F622">
            <v>-12138.95</v>
          </cell>
        </row>
        <row r="623">
          <cell r="A623" t="str">
            <v>5003000000</v>
          </cell>
          <cell r="B623" t="str">
            <v>009</v>
          </cell>
          <cell r="D623" t="str">
            <v>KPLGRVNR00</v>
          </cell>
          <cell r="F623">
            <v>-12139.1</v>
          </cell>
        </row>
        <row r="624">
          <cell r="A624" t="str">
            <v>5003000000</v>
          </cell>
          <cell r="B624" t="str">
            <v>009</v>
          </cell>
          <cell r="D624" t="str">
            <v>LLNGRVNR00</v>
          </cell>
          <cell r="F624">
            <v>-87224.18</v>
          </cell>
        </row>
        <row r="625">
          <cell r="A625" t="str">
            <v>5003000000</v>
          </cell>
          <cell r="B625" t="str">
            <v>009</v>
          </cell>
          <cell r="D625" t="str">
            <v>LLNGRVNR00</v>
          </cell>
          <cell r="F625">
            <v>-155235.19</v>
          </cell>
        </row>
        <row r="626">
          <cell r="A626" t="str">
            <v>5003000000</v>
          </cell>
          <cell r="B626" t="str">
            <v>009</v>
          </cell>
          <cell r="D626" t="str">
            <v>LMERVNR00</v>
          </cell>
          <cell r="F626">
            <v>-150524.56</v>
          </cell>
        </row>
        <row r="627">
          <cell r="A627" t="str">
            <v>5003000000</v>
          </cell>
          <cell r="B627" t="str">
            <v>009</v>
          </cell>
          <cell r="D627" t="str">
            <v>LMERVNR00</v>
          </cell>
          <cell r="F627">
            <v>150524.56</v>
          </cell>
        </row>
        <row r="628">
          <cell r="A628" t="str">
            <v>5003000000</v>
          </cell>
          <cell r="B628" t="str">
            <v>009</v>
          </cell>
          <cell r="D628" t="str">
            <v>SMKYRVNR00</v>
          </cell>
          <cell r="F628">
            <v>-1385.66</v>
          </cell>
        </row>
        <row r="629">
          <cell r="A629" t="str">
            <v>5003000000</v>
          </cell>
          <cell r="B629" t="str">
            <v>009</v>
          </cell>
          <cell r="D629" t="str">
            <v>SMKYRVNR00</v>
          </cell>
          <cell r="F629">
            <v>-1510.6</v>
          </cell>
        </row>
        <row r="630">
          <cell r="A630" t="str">
            <v>5003000000</v>
          </cell>
          <cell r="B630" t="str">
            <v>010</v>
          </cell>
          <cell r="D630" t="str">
            <v>HRMNRVNR00</v>
          </cell>
          <cell r="F630">
            <v>88867.36</v>
          </cell>
        </row>
        <row r="631">
          <cell r="A631" t="str">
            <v>5003000000</v>
          </cell>
          <cell r="B631" t="str">
            <v>010</v>
          </cell>
          <cell r="D631" t="str">
            <v>HRMNRVNR00</v>
          </cell>
          <cell r="F631">
            <v>-91927.19</v>
          </cell>
        </row>
        <row r="632">
          <cell r="A632" t="str">
            <v>5003000000</v>
          </cell>
          <cell r="B632" t="str">
            <v>010</v>
          </cell>
          <cell r="D632" t="str">
            <v>HRMNRVNR00</v>
          </cell>
          <cell r="F632">
            <v>-110350.93</v>
          </cell>
        </row>
        <row r="633">
          <cell r="A633" t="str">
            <v>5003000000</v>
          </cell>
          <cell r="B633" t="str">
            <v>010</v>
          </cell>
          <cell r="D633" t="str">
            <v>KPLGRVNR00</v>
          </cell>
          <cell r="F633">
            <v>12139.1</v>
          </cell>
        </row>
        <row r="634">
          <cell r="A634" t="str">
            <v>5003000000</v>
          </cell>
          <cell r="B634" t="str">
            <v>010</v>
          </cell>
          <cell r="D634" t="str">
            <v>KPLGRVNR00</v>
          </cell>
          <cell r="F634">
            <v>-12138.9</v>
          </cell>
        </row>
        <row r="635">
          <cell r="A635" t="str">
            <v>5003000000</v>
          </cell>
          <cell r="B635" t="str">
            <v>010</v>
          </cell>
          <cell r="D635" t="str">
            <v>KPLGRVNR00</v>
          </cell>
          <cell r="F635">
            <v>-12138.89</v>
          </cell>
        </row>
        <row r="636">
          <cell r="A636" t="str">
            <v>5003000000</v>
          </cell>
          <cell r="B636" t="str">
            <v>010</v>
          </cell>
          <cell r="D636" t="str">
            <v>LLNGRVNR00</v>
          </cell>
          <cell r="F636">
            <v>155235.19</v>
          </cell>
        </row>
        <row r="637">
          <cell r="A637" t="str">
            <v>5003000000</v>
          </cell>
          <cell r="B637" t="str">
            <v>010</v>
          </cell>
          <cell r="D637" t="str">
            <v>LLNGRVNR00</v>
          </cell>
          <cell r="F637">
            <v>-158129.51</v>
          </cell>
        </row>
        <row r="638">
          <cell r="A638" t="str">
            <v>5003000000</v>
          </cell>
          <cell r="B638" t="str">
            <v>010</v>
          </cell>
          <cell r="D638" t="str">
            <v>LLNGRVNR00</v>
          </cell>
          <cell r="F638">
            <v>-269919.01</v>
          </cell>
        </row>
        <row r="639">
          <cell r="A639" t="str">
            <v>5003000000</v>
          </cell>
          <cell r="B639" t="str">
            <v>010</v>
          </cell>
          <cell r="D639" t="str">
            <v>LMERVNR00</v>
          </cell>
          <cell r="F639">
            <v>-263435.63</v>
          </cell>
        </row>
        <row r="640">
          <cell r="A640" t="str">
            <v>5003000000</v>
          </cell>
          <cell r="B640" t="str">
            <v>010</v>
          </cell>
          <cell r="D640" t="str">
            <v>LMERVNR00</v>
          </cell>
          <cell r="F640">
            <v>263435.63</v>
          </cell>
        </row>
        <row r="641">
          <cell r="A641" t="str">
            <v>5003000000</v>
          </cell>
          <cell r="B641" t="str">
            <v>010</v>
          </cell>
          <cell r="D641" t="str">
            <v>SMKYRVNR00</v>
          </cell>
          <cell r="F641">
            <v>1510.6</v>
          </cell>
        </row>
        <row r="642">
          <cell r="A642" t="str">
            <v>5003000000</v>
          </cell>
          <cell r="B642" t="str">
            <v>010</v>
          </cell>
          <cell r="D642" t="str">
            <v>SMKYRVNR00</v>
          </cell>
          <cell r="F642">
            <v>-1240.03</v>
          </cell>
        </row>
        <row r="643">
          <cell r="A643" t="str">
            <v>5003000000</v>
          </cell>
          <cell r="B643" t="str">
            <v>010</v>
          </cell>
          <cell r="D643" t="str">
            <v>SMKYRVNR00</v>
          </cell>
          <cell r="F643">
            <v>-970.08</v>
          </cell>
        </row>
        <row r="644">
          <cell r="A644" t="str">
            <v>5003000000</v>
          </cell>
          <cell r="B644" t="str">
            <v>011</v>
          </cell>
          <cell r="D644" t="str">
            <v>HRMNRVNR00</v>
          </cell>
          <cell r="F644">
            <v>110350.93</v>
          </cell>
        </row>
        <row r="645">
          <cell r="A645" t="str">
            <v>5003000000</v>
          </cell>
          <cell r="B645" t="str">
            <v>011</v>
          </cell>
          <cell r="D645" t="str">
            <v>HRMNRVNR00</v>
          </cell>
          <cell r="F645">
            <v>-112376.28</v>
          </cell>
        </row>
        <row r="646">
          <cell r="A646" t="str">
            <v>5003000000</v>
          </cell>
          <cell r="B646" t="str">
            <v>011</v>
          </cell>
          <cell r="D646" t="str">
            <v>HRMNRVNR00</v>
          </cell>
          <cell r="F646">
            <v>-94494.55</v>
          </cell>
        </row>
        <row r="647">
          <cell r="A647" t="str">
            <v>5003000000</v>
          </cell>
          <cell r="B647" t="str">
            <v>011</v>
          </cell>
          <cell r="D647" t="str">
            <v>KPLGRVNR00</v>
          </cell>
          <cell r="F647">
            <v>12138.89</v>
          </cell>
        </row>
        <row r="648">
          <cell r="A648" t="str">
            <v>5003000000</v>
          </cell>
          <cell r="B648" t="str">
            <v>011</v>
          </cell>
          <cell r="D648" t="str">
            <v>KPLGRVNR00</v>
          </cell>
          <cell r="F648">
            <v>-12138.89</v>
          </cell>
        </row>
        <row r="649">
          <cell r="A649" t="str">
            <v>5003000000</v>
          </cell>
          <cell r="B649" t="str">
            <v>011</v>
          </cell>
          <cell r="D649" t="str">
            <v>KPLGRVNR00</v>
          </cell>
          <cell r="F649">
            <v>-34288.870000000003</v>
          </cell>
        </row>
        <row r="650">
          <cell r="A650" t="str">
            <v>5003000000</v>
          </cell>
          <cell r="B650" t="str">
            <v>011</v>
          </cell>
          <cell r="D650" t="str">
            <v>LLNGRVNR00</v>
          </cell>
          <cell r="F650">
            <v>269919.01</v>
          </cell>
        </row>
        <row r="651">
          <cell r="A651" t="str">
            <v>5003000000</v>
          </cell>
          <cell r="B651" t="str">
            <v>011</v>
          </cell>
          <cell r="D651" t="str">
            <v>LLNGRVNR00</v>
          </cell>
          <cell r="F651">
            <v>-269028.27</v>
          </cell>
        </row>
        <row r="652">
          <cell r="A652" t="str">
            <v>5003000000</v>
          </cell>
          <cell r="B652" t="str">
            <v>011</v>
          </cell>
          <cell r="D652" t="str">
            <v>LLNGRVNR00</v>
          </cell>
          <cell r="F652">
            <v>-238798.04</v>
          </cell>
        </row>
        <row r="653">
          <cell r="A653" t="str">
            <v>5003000000</v>
          </cell>
          <cell r="B653" t="str">
            <v>011</v>
          </cell>
          <cell r="D653" t="str">
            <v>LMERVNR00</v>
          </cell>
          <cell r="F653">
            <v>-394403.17</v>
          </cell>
        </row>
        <row r="654">
          <cell r="A654" t="str">
            <v>5003000000</v>
          </cell>
          <cell r="B654" t="str">
            <v>011</v>
          </cell>
          <cell r="D654" t="str">
            <v>LMERVNR00</v>
          </cell>
          <cell r="F654">
            <v>394403.17</v>
          </cell>
        </row>
        <row r="655">
          <cell r="A655" t="str">
            <v>5003000000</v>
          </cell>
          <cell r="B655" t="str">
            <v>011</v>
          </cell>
          <cell r="D655" t="str">
            <v>SMKYRVNR00</v>
          </cell>
          <cell r="F655">
            <v>970.08</v>
          </cell>
        </row>
        <row r="656">
          <cell r="A656" t="str">
            <v>5003000000</v>
          </cell>
          <cell r="B656" t="str">
            <v>011</v>
          </cell>
          <cell r="D656" t="str">
            <v>SMKYRVNR00</v>
          </cell>
          <cell r="F656">
            <v>-859.73</v>
          </cell>
        </row>
        <row r="657">
          <cell r="A657" t="str">
            <v>5003000000</v>
          </cell>
          <cell r="B657" t="str">
            <v>011</v>
          </cell>
          <cell r="D657" t="str">
            <v>SMKYRVNR00</v>
          </cell>
          <cell r="F657">
            <v>-383.25</v>
          </cell>
        </row>
        <row r="658">
          <cell r="A658" t="str">
            <v>5003000000</v>
          </cell>
          <cell r="B658" t="str">
            <v>012</v>
          </cell>
          <cell r="D658" t="str">
            <v>HRMNRVNR00</v>
          </cell>
          <cell r="F658">
            <v>94494.55</v>
          </cell>
        </row>
        <row r="659">
          <cell r="A659" t="str">
            <v>5003000000</v>
          </cell>
          <cell r="B659" t="str">
            <v>012</v>
          </cell>
          <cell r="D659" t="str">
            <v>HRMNRVNR00</v>
          </cell>
          <cell r="F659">
            <v>-93125.61</v>
          </cell>
        </row>
        <row r="660">
          <cell r="A660" t="str">
            <v>5003000000</v>
          </cell>
          <cell r="B660" t="str">
            <v>012</v>
          </cell>
          <cell r="D660" t="str">
            <v>KPLGRVNR00</v>
          </cell>
          <cell r="F660">
            <v>34288.870000000003</v>
          </cell>
        </row>
        <row r="661">
          <cell r="A661" t="str">
            <v>5003000000</v>
          </cell>
          <cell r="B661" t="str">
            <v>012</v>
          </cell>
          <cell r="D661" t="str">
            <v>KPLGRVNR00</v>
          </cell>
          <cell r="F661">
            <v>-37275.71</v>
          </cell>
        </row>
        <row r="662">
          <cell r="A662" t="str">
            <v>5003000000</v>
          </cell>
          <cell r="B662" t="str">
            <v>012</v>
          </cell>
          <cell r="D662" t="str">
            <v>LLNGRVNR00</v>
          </cell>
          <cell r="F662">
            <v>238798.04</v>
          </cell>
        </row>
        <row r="663">
          <cell r="A663" t="str">
            <v>5003000000</v>
          </cell>
          <cell r="B663" t="str">
            <v>012</v>
          </cell>
          <cell r="D663" t="str">
            <v>LLNGRVNR00</v>
          </cell>
          <cell r="F663">
            <v>-238304.65</v>
          </cell>
        </row>
        <row r="664">
          <cell r="A664" t="str">
            <v>5003000000</v>
          </cell>
          <cell r="B664" t="str">
            <v>012</v>
          </cell>
          <cell r="D664" t="str">
            <v>LMERVNR00</v>
          </cell>
          <cell r="F664">
            <v>-369133.92</v>
          </cell>
        </row>
        <row r="665">
          <cell r="A665" t="str">
            <v>5003000000</v>
          </cell>
          <cell r="B665" t="str">
            <v>012</v>
          </cell>
          <cell r="D665" t="str">
            <v>LMERVNR00</v>
          </cell>
          <cell r="F665">
            <v>369133.92</v>
          </cell>
        </row>
        <row r="666">
          <cell r="A666" t="str">
            <v>5003000000</v>
          </cell>
          <cell r="B666" t="str">
            <v>012</v>
          </cell>
          <cell r="D666" t="str">
            <v>SMKYRVNR00</v>
          </cell>
          <cell r="F666">
            <v>383.25</v>
          </cell>
        </row>
        <row r="667">
          <cell r="A667" t="str">
            <v>5003000000</v>
          </cell>
          <cell r="B667" t="str">
            <v>012</v>
          </cell>
          <cell r="D667" t="str">
            <v>SMKYRVNR00</v>
          </cell>
          <cell r="F667">
            <v>-427.95</v>
          </cell>
        </row>
        <row r="668">
          <cell r="A668" t="str">
            <v>6002000000</v>
          </cell>
          <cell r="B668" t="str">
            <v>001</v>
          </cell>
          <cell r="D668" t="str">
            <v>HRMNRVNR00</v>
          </cell>
          <cell r="F668">
            <v>-1696.2</v>
          </cell>
        </row>
        <row r="669">
          <cell r="A669" t="str">
            <v>6002000000</v>
          </cell>
          <cell r="B669" t="str">
            <v>001</v>
          </cell>
          <cell r="D669" t="str">
            <v>HRMNRVNR00</v>
          </cell>
          <cell r="F669">
            <v>2937.76</v>
          </cell>
        </row>
        <row r="670">
          <cell r="A670" t="str">
            <v>6002000000</v>
          </cell>
          <cell r="B670" t="str">
            <v>001</v>
          </cell>
          <cell r="D670" t="str">
            <v>HRMNRVNR00</v>
          </cell>
          <cell r="F670">
            <v>1556.01</v>
          </cell>
        </row>
        <row r="671">
          <cell r="A671" t="str">
            <v>6002000000</v>
          </cell>
          <cell r="B671" t="str">
            <v>001</v>
          </cell>
          <cell r="D671" t="str">
            <v>KPLGRVNR00</v>
          </cell>
          <cell r="F671">
            <v>-22.75</v>
          </cell>
        </row>
        <row r="672">
          <cell r="A672" t="str">
            <v>6002000000</v>
          </cell>
          <cell r="B672" t="str">
            <v>001</v>
          </cell>
          <cell r="D672" t="str">
            <v>KPLGRVNR00</v>
          </cell>
          <cell r="F672">
            <v>207.45</v>
          </cell>
        </row>
        <row r="673">
          <cell r="A673" t="str">
            <v>6002000000</v>
          </cell>
          <cell r="B673" t="str">
            <v>001</v>
          </cell>
          <cell r="D673" t="str">
            <v>KPLGRVNR00</v>
          </cell>
          <cell r="F673">
            <v>232.87</v>
          </cell>
        </row>
        <row r="674">
          <cell r="A674" t="str">
            <v>6002000000</v>
          </cell>
          <cell r="B674" t="str">
            <v>001</v>
          </cell>
          <cell r="D674" t="str">
            <v>LLNGRVNR00</v>
          </cell>
          <cell r="F674">
            <v>-1556.08</v>
          </cell>
        </row>
        <row r="675">
          <cell r="A675" t="str">
            <v>6002000000</v>
          </cell>
          <cell r="B675" t="str">
            <v>001</v>
          </cell>
          <cell r="D675" t="str">
            <v>LLNGRVNR00</v>
          </cell>
          <cell r="F675">
            <v>3138.44</v>
          </cell>
        </row>
        <row r="676">
          <cell r="A676" t="str">
            <v>6002000000</v>
          </cell>
          <cell r="B676" t="str">
            <v>001</v>
          </cell>
          <cell r="D676" t="str">
            <v>LLNGRVNR00</v>
          </cell>
          <cell r="F676">
            <v>1520.79</v>
          </cell>
        </row>
        <row r="677">
          <cell r="A677" t="str">
            <v>6002000000</v>
          </cell>
          <cell r="B677" t="str">
            <v>001</v>
          </cell>
          <cell r="D677" t="str">
            <v>LMERVNR00</v>
          </cell>
          <cell r="F677">
            <v>6316.91</v>
          </cell>
        </row>
        <row r="678">
          <cell r="A678" t="str">
            <v>6002000000</v>
          </cell>
          <cell r="B678" t="str">
            <v>001</v>
          </cell>
          <cell r="D678" t="str">
            <v>LMERVNR00</v>
          </cell>
          <cell r="F678">
            <v>-6316.91</v>
          </cell>
        </row>
        <row r="679">
          <cell r="A679" t="str">
            <v>6002000000</v>
          </cell>
          <cell r="B679" t="str">
            <v>001</v>
          </cell>
          <cell r="D679" t="str">
            <v>SMKYRVNR00</v>
          </cell>
          <cell r="F679">
            <v>-31.84</v>
          </cell>
        </row>
        <row r="680">
          <cell r="A680" t="str">
            <v>6002000000</v>
          </cell>
          <cell r="B680" t="str">
            <v>001</v>
          </cell>
          <cell r="D680" t="str">
            <v>SMKYRVNR00</v>
          </cell>
          <cell r="F680">
            <v>33.26</v>
          </cell>
        </row>
        <row r="681">
          <cell r="A681" t="str">
            <v>6002000000</v>
          </cell>
          <cell r="B681" t="str">
            <v>002</v>
          </cell>
          <cell r="D681" t="str">
            <v>HRMNRVNR00</v>
          </cell>
          <cell r="F681">
            <v>-1556.01</v>
          </cell>
        </row>
        <row r="682">
          <cell r="A682" t="str">
            <v>6002000000</v>
          </cell>
          <cell r="B682" t="str">
            <v>002</v>
          </cell>
          <cell r="D682" t="str">
            <v>HRMNRVNR00</v>
          </cell>
          <cell r="F682">
            <v>2896.66</v>
          </cell>
        </row>
        <row r="683">
          <cell r="A683" t="str">
            <v>6002000000</v>
          </cell>
          <cell r="B683" t="str">
            <v>002</v>
          </cell>
          <cell r="D683" t="str">
            <v>HRMNRVNR00</v>
          </cell>
          <cell r="F683">
            <v>4801.92</v>
          </cell>
        </row>
        <row r="684">
          <cell r="A684" t="str">
            <v>6002000000</v>
          </cell>
          <cell r="B684" t="str">
            <v>002</v>
          </cell>
          <cell r="D684" t="str">
            <v>KPLGRVNR00</v>
          </cell>
          <cell r="F684">
            <v>-232.87</v>
          </cell>
        </row>
        <row r="685">
          <cell r="A685" t="str">
            <v>6002000000</v>
          </cell>
          <cell r="B685" t="str">
            <v>002</v>
          </cell>
          <cell r="D685" t="str">
            <v>KPLGRVNR00</v>
          </cell>
          <cell r="F685">
            <v>469.6</v>
          </cell>
        </row>
        <row r="686">
          <cell r="A686" t="str">
            <v>6002000000</v>
          </cell>
          <cell r="B686" t="str">
            <v>002</v>
          </cell>
          <cell r="D686" t="str">
            <v>KPLGRVNR00</v>
          </cell>
          <cell r="F686">
            <v>362.93</v>
          </cell>
        </row>
        <row r="687">
          <cell r="A687" t="str">
            <v>6002000000</v>
          </cell>
          <cell r="B687" t="str">
            <v>002</v>
          </cell>
          <cell r="D687" t="str">
            <v>LLNGRVNR00</v>
          </cell>
          <cell r="F687">
            <v>-1520.79</v>
          </cell>
        </row>
        <row r="688">
          <cell r="A688" t="str">
            <v>6002000000</v>
          </cell>
          <cell r="B688" t="str">
            <v>002</v>
          </cell>
          <cell r="D688" t="str">
            <v>LLNGRVNR00</v>
          </cell>
          <cell r="F688">
            <v>2659.75</v>
          </cell>
        </row>
        <row r="689">
          <cell r="A689" t="str">
            <v>6002000000</v>
          </cell>
          <cell r="B689" t="str">
            <v>002</v>
          </cell>
          <cell r="D689" t="str">
            <v>LLNGRVNR00</v>
          </cell>
          <cell r="F689">
            <v>3855.43</v>
          </cell>
        </row>
        <row r="690">
          <cell r="A690" t="str">
            <v>6002000000</v>
          </cell>
          <cell r="B690" t="str">
            <v>002</v>
          </cell>
          <cell r="D690" t="str">
            <v>LMERVNR00</v>
          </cell>
          <cell r="F690">
            <v>6026.01</v>
          </cell>
        </row>
        <row r="691">
          <cell r="A691" t="str">
            <v>6002000000</v>
          </cell>
          <cell r="B691" t="str">
            <v>002</v>
          </cell>
          <cell r="D691" t="str">
            <v>LMERVNR00</v>
          </cell>
          <cell r="F691">
            <v>-6026.01</v>
          </cell>
        </row>
        <row r="692">
          <cell r="A692" t="str">
            <v>6002000000</v>
          </cell>
          <cell r="B692" t="str">
            <v>002</v>
          </cell>
          <cell r="D692" t="str">
            <v>SMKYRVNR00</v>
          </cell>
          <cell r="F692">
            <v>17.170000000000002</v>
          </cell>
        </row>
        <row r="693">
          <cell r="A693" t="str">
            <v>6002000000</v>
          </cell>
          <cell r="B693" t="str">
            <v>003</v>
          </cell>
          <cell r="D693" t="str">
            <v>HRMNRVNR00</v>
          </cell>
          <cell r="F693">
            <v>-4801.92</v>
          </cell>
        </row>
        <row r="694">
          <cell r="A694" t="str">
            <v>6002000000</v>
          </cell>
          <cell r="B694" t="str">
            <v>003</v>
          </cell>
          <cell r="D694" t="str">
            <v>HRMNRVNR00</v>
          </cell>
          <cell r="F694">
            <v>4404.34</v>
          </cell>
        </row>
        <row r="695">
          <cell r="A695" t="str">
            <v>6002000000</v>
          </cell>
          <cell r="B695" t="str">
            <v>003</v>
          </cell>
          <cell r="D695" t="str">
            <v>HRMNRVNR00</v>
          </cell>
          <cell r="F695">
            <v>1962.5</v>
          </cell>
        </row>
        <row r="696">
          <cell r="A696" t="str">
            <v>6002000000</v>
          </cell>
          <cell r="B696" t="str">
            <v>003</v>
          </cell>
          <cell r="D696" t="str">
            <v>KPLGRVNR00</v>
          </cell>
          <cell r="F696">
            <v>-362.93</v>
          </cell>
        </row>
        <row r="697">
          <cell r="A697" t="str">
            <v>6002000000</v>
          </cell>
          <cell r="B697" t="str">
            <v>003</v>
          </cell>
          <cell r="D697" t="str">
            <v>KPLGRVNR00</v>
          </cell>
          <cell r="F697">
            <v>463.73</v>
          </cell>
        </row>
        <row r="698">
          <cell r="A698" t="str">
            <v>6002000000</v>
          </cell>
          <cell r="B698" t="str">
            <v>003</v>
          </cell>
          <cell r="D698" t="str">
            <v>KPLGRVNR00</v>
          </cell>
          <cell r="F698">
            <v>332.86</v>
          </cell>
        </row>
        <row r="699">
          <cell r="A699" t="str">
            <v>6002000000</v>
          </cell>
          <cell r="B699" t="str">
            <v>003</v>
          </cell>
          <cell r="D699" t="str">
            <v>LLNGRVNR00</v>
          </cell>
          <cell r="F699">
            <v>-3855.43</v>
          </cell>
        </row>
        <row r="700">
          <cell r="A700" t="str">
            <v>6002000000</v>
          </cell>
          <cell r="B700" t="str">
            <v>003</v>
          </cell>
          <cell r="D700" t="str">
            <v>LLNGRVNR00</v>
          </cell>
          <cell r="F700">
            <v>3076.29</v>
          </cell>
        </row>
        <row r="701">
          <cell r="A701" t="str">
            <v>6002000000</v>
          </cell>
          <cell r="B701" t="str">
            <v>003</v>
          </cell>
          <cell r="D701" t="str">
            <v>LLNGRVNR00</v>
          </cell>
          <cell r="F701">
            <v>2806.26</v>
          </cell>
        </row>
        <row r="702">
          <cell r="A702" t="str">
            <v>6002000000</v>
          </cell>
          <cell r="B702" t="str">
            <v>003</v>
          </cell>
          <cell r="D702" t="str">
            <v>LMERVNR00</v>
          </cell>
          <cell r="F702">
            <v>7959.85</v>
          </cell>
        </row>
        <row r="703">
          <cell r="A703" t="str">
            <v>6002000000</v>
          </cell>
          <cell r="B703" t="str">
            <v>003</v>
          </cell>
          <cell r="D703" t="str">
            <v>LMERVNR00</v>
          </cell>
          <cell r="F703">
            <v>-7959.85</v>
          </cell>
        </row>
        <row r="704">
          <cell r="A704" t="str">
            <v>6002000000</v>
          </cell>
          <cell r="B704" t="str">
            <v>003</v>
          </cell>
          <cell r="D704" t="str">
            <v>SMKYRVNR00</v>
          </cell>
          <cell r="F704">
            <v>-17.170000000000002</v>
          </cell>
        </row>
        <row r="705">
          <cell r="A705" t="str">
            <v>6002000000</v>
          </cell>
          <cell r="B705" t="str">
            <v>003</v>
          </cell>
          <cell r="D705" t="str">
            <v>SMKYRVNR00</v>
          </cell>
          <cell r="F705">
            <v>15.49</v>
          </cell>
        </row>
        <row r="706">
          <cell r="A706" t="str">
            <v>6002000000</v>
          </cell>
          <cell r="B706" t="str">
            <v>003</v>
          </cell>
          <cell r="D706" t="str">
            <v>SMKYRVNR00</v>
          </cell>
          <cell r="F706">
            <v>0.59</v>
          </cell>
        </row>
        <row r="707">
          <cell r="A707" t="str">
            <v>6002000000</v>
          </cell>
          <cell r="B707" t="str">
            <v>004</v>
          </cell>
          <cell r="D707" t="str">
            <v>HRMNRVNR00</v>
          </cell>
          <cell r="F707">
            <v>-1962.5</v>
          </cell>
        </row>
        <row r="708">
          <cell r="A708" t="str">
            <v>6002000000</v>
          </cell>
          <cell r="B708" t="str">
            <v>004</v>
          </cell>
          <cell r="D708" t="str">
            <v>HRMNRVNR00</v>
          </cell>
          <cell r="F708">
            <v>1720.79</v>
          </cell>
        </row>
        <row r="709">
          <cell r="A709" t="str">
            <v>6002000000</v>
          </cell>
          <cell r="B709" t="str">
            <v>004</v>
          </cell>
          <cell r="D709" t="str">
            <v>HRMNRVNR00</v>
          </cell>
          <cell r="F709">
            <v>666.16</v>
          </cell>
        </row>
        <row r="710">
          <cell r="A710" t="str">
            <v>6002000000</v>
          </cell>
          <cell r="B710" t="str">
            <v>004</v>
          </cell>
          <cell r="D710" t="str">
            <v>KPLGRVNR00</v>
          </cell>
          <cell r="F710">
            <v>-332.86</v>
          </cell>
        </row>
        <row r="711">
          <cell r="A711" t="str">
            <v>6002000000</v>
          </cell>
          <cell r="B711" t="str">
            <v>004</v>
          </cell>
          <cell r="D711" t="str">
            <v>KPLGRVNR00</v>
          </cell>
          <cell r="F711">
            <v>654.5</v>
          </cell>
        </row>
        <row r="712">
          <cell r="A712" t="str">
            <v>6002000000</v>
          </cell>
          <cell r="B712" t="str">
            <v>004</v>
          </cell>
          <cell r="D712" t="str">
            <v>KPLGRVNR00</v>
          </cell>
          <cell r="F712">
            <v>73.81</v>
          </cell>
        </row>
        <row r="713">
          <cell r="A713" t="str">
            <v>6002000000</v>
          </cell>
          <cell r="B713" t="str">
            <v>004</v>
          </cell>
          <cell r="D713" t="str">
            <v>LLNGRVNR00</v>
          </cell>
          <cell r="F713">
            <v>-2806.26</v>
          </cell>
        </row>
        <row r="714">
          <cell r="A714" t="str">
            <v>6002000000</v>
          </cell>
          <cell r="B714" t="str">
            <v>004</v>
          </cell>
          <cell r="D714" t="str">
            <v>LLNGRVNR00</v>
          </cell>
          <cell r="F714">
            <v>2823.41</v>
          </cell>
        </row>
        <row r="715">
          <cell r="A715" t="str">
            <v>6002000000</v>
          </cell>
          <cell r="B715" t="str">
            <v>004</v>
          </cell>
          <cell r="D715" t="str">
            <v>LLNGRVNR00</v>
          </cell>
          <cell r="F715">
            <v>1027.19</v>
          </cell>
        </row>
        <row r="716">
          <cell r="A716" t="str">
            <v>6002000000</v>
          </cell>
          <cell r="B716" t="str">
            <v>004</v>
          </cell>
          <cell r="D716" t="str">
            <v>LMERVNR00</v>
          </cell>
          <cell r="F716">
            <v>5199.3</v>
          </cell>
        </row>
        <row r="717">
          <cell r="A717" t="str">
            <v>6002000000</v>
          </cell>
          <cell r="B717" t="str">
            <v>004</v>
          </cell>
          <cell r="D717" t="str">
            <v>LMERVNR00</v>
          </cell>
          <cell r="F717">
            <v>-5199.3</v>
          </cell>
        </row>
        <row r="718">
          <cell r="A718" t="str">
            <v>6002000000</v>
          </cell>
          <cell r="B718" t="str">
            <v>004</v>
          </cell>
          <cell r="D718" t="str">
            <v>SMKYRVNR00</v>
          </cell>
          <cell r="F718">
            <v>-0.59</v>
          </cell>
        </row>
        <row r="719">
          <cell r="A719" t="str">
            <v>6002000000</v>
          </cell>
          <cell r="B719" t="str">
            <v>004</v>
          </cell>
          <cell r="D719" t="str">
            <v>SMKYRVNR00</v>
          </cell>
          <cell r="F719">
            <v>0.6</v>
          </cell>
        </row>
        <row r="720">
          <cell r="A720" t="str">
            <v>6002000000</v>
          </cell>
          <cell r="B720" t="str">
            <v>004</v>
          </cell>
          <cell r="D720" t="str">
            <v>SMKYRVNR00</v>
          </cell>
          <cell r="F720">
            <v>91.04</v>
          </cell>
        </row>
        <row r="721">
          <cell r="A721" t="str">
            <v>6002000000</v>
          </cell>
          <cell r="B721" t="str">
            <v>005</v>
          </cell>
          <cell r="D721" t="str">
            <v>HRMNRVNR00</v>
          </cell>
          <cell r="F721">
            <v>-666.16</v>
          </cell>
        </row>
        <row r="722">
          <cell r="A722" t="str">
            <v>6002000000</v>
          </cell>
          <cell r="B722" t="str">
            <v>005</v>
          </cell>
          <cell r="D722" t="str">
            <v>HRMNRVNR00</v>
          </cell>
          <cell r="F722">
            <v>1114.02</v>
          </cell>
        </row>
        <row r="723">
          <cell r="A723" t="str">
            <v>6002000000</v>
          </cell>
          <cell r="B723" t="str">
            <v>005</v>
          </cell>
          <cell r="D723" t="str">
            <v>HRMNRVNR00</v>
          </cell>
          <cell r="F723">
            <v>3190.89</v>
          </cell>
        </row>
        <row r="724">
          <cell r="A724" t="str">
            <v>6002000000</v>
          </cell>
          <cell r="B724" t="str">
            <v>005</v>
          </cell>
          <cell r="D724" t="str">
            <v>KPLGRVNR00</v>
          </cell>
          <cell r="F724">
            <v>-73.81</v>
          </cell>
        </row>
        <row r="725">
          <cell r="A725" t="str">
            <v>6002000000</v>
          </cell>
          <cell r="B725" t="str">
            <v>005</v>
          </cell>
          <cell r="D725" t="str">
            <v>KPLGRVNR00</v>
          </cell>
          <cell r="F725">
            <v>67.430000000000007</v>
          </cell>
        </row>
        <row r="726">
          <cell r="A726" t="str">
            <v>6002000000</v>
          </cell>
          <cell r="B726" t="str">
            <v>005</v>
          </cell>
          <cell r="D726" t="str">
            <v>KPLGRVNR00</v>
          </cell>
          <cell r="F726">
            <v>9.52</v>
          </cell>
        </row>
        <row r="727">
          <cell r="A727" t="str">
            <v>6002000000</v>
          </cell>
          <cell r="B727" t="str">
            <v>005</v>
          </cell>
          <cell r="D727" t="str">
            <v>LLNGRVNR00</v>
          </cell>
          <cell r="F727">
            <v>-1027.19</v>
          </cell>
        </row>
        <row r="728">
          <cell r="A728" t="str">
            <v>6002000000</v>
          </cell>
          <cell r="B728" t="str">
            <v>005</v>
          </cell>
          <cell r="D728" t="str">
            <v>LLNGRVNR00</v>
          </cell>
          <cell r="F728">
            <v>1799.6</v>
          </cell>
        </row>
        <row r="729">
          <cell r="A729" t="str">
            <v>6002000000</v>
          </cell>
          <cell r="B729" t="str">
            <v>005</v>
          </cell>
          <cell r="D729" t="str">
            <v>LLNGRVNR00</v>
          </cell>
          <cell r="F729">
            <v>3152.97</v>
          </cell>
        </row>
        <row r="730">
          <cell r="A730" t="str">
            <v>6002000000</v>
          </cell>
          <cell r="B730" t="str">
            <v>005</v>
          </cell>
          <cell r="D730" t="str">
            <v>LMERVNR00</v>
          </cell>
          <cell r="F730">
            <v>3086.69</v>
          </cell>
        </row>
        <row r="731">
          <cell r="A731" t="str">
            <v>6002000000</v>
          </cell>
          <cell r="B731" t="str">
            <v>005</v>
          </cell>
          <cell r="D731" t="str">
            <v>LMERVNR00</v>
          </cell>
          <cell r="F731">
            <v>-3086.69</v>
          </cell>
        </row>
        <row r="732">
          <cell r="A732" t="str">
            <v>6002000000</v>
          </cell>
          <cell r="B732" t="str">
            <v>005</v>
          </cell>
          <cell r="D732" t="str">
            <v>SMKYRVNR00</v>
          </cell>
          <cell r="F732">
            <v>-91.04</v>
          </cell>
        </row>
        <row r="733">
          <cell r="A733" t="str">
            <v>6002000000</v>
          </cell>
          <cell r="B733" t="str">
            <v>005</v>
          </cell>
          <cell r="D733" t="str">
            <v>SMKYRVNR00</v>
          </cell>
          <cell r="F733">
            <v>105.64</v>
          </cell>
        </row>
        <row r="734">
          <cell r="A734" t="str">
            <v>6002000000</v>
          </cell>
          <cell r="B734" t="str">
            <v>005</v>
          </cell>
          <cell r="D734" t="str">
            <v>SMKYRVNR00</v>
          </cell>
          <cell r="F734">
            <v>453.53</v>
          </cell>
        </row>
        <row r="735">
          <cell r="A735" t="str">
            <v>6002000000</v>
          </cell>
          <cell r="B735" t="str">
            <v>006</v>
          </cell>
          <cell r="D735" t="str">
            <v>HRMNRVNR00</v>
          </cell>
          <cell r="F735">
            <v>3190.89</v>
          </cell>
        </row>
        <row r="736">
          <cell r="A736" t="str">
            <v>6002000000</v>
          </cell>
          <cell r="B736" t="str">
            <v>006</v>
          </cell>
          <cell r="D736" t="str">
            <v>HRMNRVNR00</v>
          </cell>
          <cell r="F736">
            <v>-3190.89</v>
          </cell>
        </row>
        <row r="737">
          <cell r="A737" t="str">
            <v>6002000000</v>
          </cell>
          <cell r="B737" t="str">
            <v>006</v>
          </cell>
          <cell r="D737" t="str">
            <v>HRMNRVNR00</v>
          </cell>
          <cell r="F737">
            <v>-3190.89</v>
          </cell>
        </row>
        <row r="738">
          <cell r="A738" t="str">
            <v>6002000000</v>
          </cell>
          <cell r="B738" t="str">
            <v>006</v>
          </cell>
          <cell r="D738" t="str">
            <v>HRMNRVNR00</v>
          </cell>
          <cell r="F738">
            <v>2385.2399999999998</v>
          </cell>
        </row>
        <row r="739">
          <cell r="A739" t="str">
            <v>6002000000</v>
          </cell>
          <cell r="B739" t="str">
            <v>006</v>
          </cell>
          <cell r="D739" t="str">
            <v>HRMNRVNR00</v>
          </cell>
          <cell r="F739">
            <v>276.68</v>
          </cell>
        </row>
        <row r="740">
          <cell r="A740" t="str">
            <v>6002000000</v>
          </cell>
          <cell r="B740" t="str">
            <v>006</v>
          </cell>
          <cell r="D740" t="str">
            <v>KPLGRVNR00</v>
          </cell>
          <cell r="F740">
            <v>9.52</v>
          </cell>
        </row>
        <row r="741">
          <cell r="A741" t="str">
            <v>6002000000</v>
          </cell>
          <cell r="B741" t="str">
            <v>006</v>
          </cell>
          <cell r="D741" t="str">
            <v>KPLGRVNR00</v>
          </cell>
          <cell r="F741">
            <v>-9.52</v>
          </cell>
        </row>
        <row r="742">
          <cell r="A742" t="str">
            <v>6002000000</v>
          </cell>
          <cell r="B742" t="str">
            <v>006</v>
          </cell>
          <cell r="D742" t="str">
            <v>KPLGRVNR00</v>
          </cell>
          <cell r="F742">
            <v>-9.52</v>
          </cell>
        </row>
        <row r="743">
          <cell r="A743" t="str">
            <v>6002000000</v>
          </cell>
          <cell r="B743" t="str">
            <v>006</v>
          </cell>
          <cell r="D743" t="str">
            <v>KPLGRVNR00</v>
          </cell>
          <cell r="F743">
            <v>340.99</v>
          </cell>
        </row>
        <row r="744">
          <cell r="A744" t="str">
            <v>6002000000</v>
          </cell>
          <cell r="B744" t="str">
            <v>006</v>
          </cell>
          <cell r="D744" t="str">
            <v>KPLGRVNR00</v>
          </cell>
          <cell r="F744">
            <v>76.61</v>
          </cell>
        </row>
        <row r="745">
          <cell r="A745" t="str">
            <v>6002000000</v>
          </cell>
          <cell r="B745" t="str">
            <v>006</v>
          </cell>
          <cell r="D745" t="str">
            <v>LLNGRVNR00</v>
          </cell>
          <cell r="F745">
            <v>3152.97</v>
          </cell>
        </row>
        <row r="746">
          <cell r="A746" t="str">
            <v>6002000000</v>
          </cell>
          <cell r="B746" t="str">
            <v>006</v>
          </cell>
          <cell r="D746" t="str">
            <v>LLNGRVNR00</v>
          </cell>
          <cell r="F746">
            <v>-3152.97</v>
          </cell>
        </row>
        <row r="747">
          <cell r="A747" t="str">
            <v>6002000000</v>
          </cell>
          <cell r="B747" t="str">
            <v>006</v>
          </cell>
          <cell r="D747" t="str">
            <v>LLNGRVNR00</v>
          </cell>
          <cell r="F747">
            <v>-3152.97</v>
          </cell>
        </row>
        <row r="748">
          <cell r="A748" t="str">
            <v>6002000000</v>
          </cell>
          <cell r="B748" t="str">
            <v>006</v>
          </cell>
          <cell r="D748" t="str">
            <v>LLNGRVNR00</v>
          </cell>
          <cell r="F748">
            <v>2940.6</v>
          </cell>
        </row>
        <row r="749">
          <cell r="A749" t="str">
            <v>6002000000</v>
          </cell>
          <cell r="B749" t="str">
            <v>006</v>
          </cell>
          <cell r="D749" t="str">
            <v>LLNGRVNR00</v>
          </cell>
          <cell r="F749">
            <v>2252.7199999999998</v>
          </cell>
        </row>
        <row r="750">
          <cell r="A750" t="str">
            <v>6002000000</v>
          </cell>
          <cell r="B750" t="str">
            <v>006</v>
          </cell>
          <cell r="D750" t="str">
            <v>LMERVNR00</v>
          </cell>
          <cell r="F750">
            <v>5983.56</v>
          </cell>
        </row>
        <row r="751">
          <cell r="A751" t="str">
            <v>6002000000</v>
          </cell>
          <cell r="B751" t="str">
            <v>006</v>
          </cell>
          <cell r="D751" t="str">
            <v>LMERVNR00</v>
          </cell>
          <cell r="F751">
            <v>-5983.56</v>
          </cell>
        </row>
        <row r="752">
          <cell r="A752" t="str">
            <v>6002000000</v>
          </cell>
          <cell r="B752" t="str">
            <v>006</v>
          </cell>
          <cell r="D752" t="str">
            <v>SMKYRVNR00</v>
          </cell>
          <cell r="F752">
            <v>453.53</v>
          </cell>
        </row>
        <row r="753">
          <cell r="A753" t="str">
            <v>6002000000</v>
          </cell>
          <cell r="B753" t="str">
            <v>006</v>
          </cell>
          <cell r="D753" t="str">
            <v>SMKYRVNR00</v>
          </cell>
          <cell r="F753">
            <v>-453.53</v>
          </cell>
        </row>
        <row r="754">
          <cell r="A754" t="str">
            <v>6002000000</v>
          </cell>
          <cell r="B754" t="str">
            <v>006</v>
          </cell>
          <cell r="D754" t="str">
            <v>SMKYRVNR00</v>
          </cell>
          <cell r="F754">
            <v>-453.53</v>
          </cell>
        </row>
        <row r="755">
          <cell r="A755" t="str">
            <v>6002000000</v>
          </cell>
          <cell r="B755" t="str">
            <v>006</v>
          </cell>
          <cell r="D755" t="str">
            <v>SMKYRVNR00</v>
          </cell>
          <cell r="F755">
            <v>316.73</v>
          </cell>
        </row>
        <row r="756">
          <cell r="A756" t="str">
            <v>6002000000</v>
          </cell>
          <cell r="B756" t="str">
            <v>006</v>
          </cell>
          <cell r="D756" t="str">
            <v>SMKYRVNR00</v>
          </cell>
          <cell r="F756">
            <v>0.02</v>
          </cell>
        </row>
        <row r="757">
          <cell r="A757" t="str">
            <v>6002000000</v>
          </cell>
          <cell r="B757" t="str">
            <v>007</v>
          </cell>
          <cell r="D757" t="str">
            <v>HRMNRVNR00</v>
          </cell>
          <cell r="F757">
            <v>-276.68</v>
          </cell>
        </row>
        <row r="758">
          <cell r="A758" t="str">
            <v>6002000000</v>
          </cell>
          <cell r="B758" t="str">
            <v>007</v>
          </cell>
          <cell r="D758" t="str">
            <v>HRMNRVNR00</v>
          </cell>
          <cell r="F758">
            <v>459.28</v>
          </cell>
        </row>
        <row r="759">
          <cell r="A759" t="str">
            <v>6002000000</v>
          </cell>
          <cell r="B759" t="str">
            <v>007</v>
          </cell>
          <cell r="D759" t="str">
            <v>HRMNRVNR00</v>
          </cell>
          <cell r="F759">
            <v>219.17</v>
          </cell>
        </row>
        <row r="760">
          <cell r="A760" t="str">
            <v>6002000000</v>
          </cell>
          <cell r="B760" t="str">
            <v>007</v>
          </cell>
          <cell r="D760" t="str">
            <v>KPLGRVNR00</v>
          </cell>
          <cell r="F760">
            <v>-76.61</v>
          </cell>
        </row>
        <row r="761">
          <cell r="A761" t="str">
            <v>6002000000</v>
          </cell>
          <cell r="B761" t="str">
            <v>007</v>
          </cell>
          <cell r="D761" t="str">
            <v>KPLGRVNR00</v>
          </cell>
          <cell r="F761">
            <v>48.5</v>
          </cell>
        </row>
        <row r="762">
          <cell r="A762" t="str">
            <v>6002000000</v>
          </cell>
          <cell r="B762" t="str">
            <v>007</v>
          </cell>
          <cell r="D762" t="str">
            <v>KPLGRVNR00</v>
          </cell>
          <cell r="F762">
            <v>59.86</v>
          </cell>
        </row>
        <row r="763">
          <cell r="A763" t="str">
            <v>6002000000</v>
          </cell>
          <cell r="B763" t="str">
            <v>007</v>
          </cell>
          <cell r="D763" t="str">
            <v>LLNGRVNR00</v>
          </cell>
          <cell r="F763">
            <v>-2252.7199999999998</v>
          </cell>
        </row>
        <row r="764">
          <cell r="A764" t="str">
            <v>6002000000</v>
          </cell>
          <cell r="B764" t="str">
            <v>007</v>
          </cell>
          <cell r="D764" t="str">
            <v>LLNGRVNR00</v>
          </cell>
          <cell r="F764">
            <v>2677.09</v>
          </cell>
        </row>
        <row r="765">
          <cell r="A765" t="str">
            <v>6002000000</v>
          </cell>
          <cell r="B765" t="str">
            <v>007</v>
          </cell>
          <cell r="D765" t="str">
            <v>LLNGRVNR00</v>
          </cell>
          <cell r="F765">
            <v>635.97</v>
          </cell>
        </row>
        <row r="766">
          <cell r="A766" t="str">
            <v>6002000000</v>
          </cell>
          <cell r="B766" t="str">
            <v>007</v>
          </cell>
          <cell r="D766" t="str">
            <v>LMERVNR00</v>
          </cell>
          <cell r="F766">
            <v>3184.89</v>
          </cell>
        </row>
        <row r="767">
          <cell r="A767" t="str">
            <v>6002000000</v>
          </cell>
          <cell r="B767" t="str">
            <v>007</v>
          </cell>
          <cell r="D767" t="str">
            <v>LMERVNR00</v>
          </cell>
          <cell r="F767">
            <v>-3184.89</v>
          </cell>
        </row>
        <row r="768">
          <cell r="A768" t="str">
            <v>6002000000</v>
          </cell>
          <cell r="B768" t="str">
            <v>007</v>
          </cell>
          <cell r="D768" t="str">
            <v>SMKYRVNR00</v>
          </cell>
          <cell r="F768">
            <v>-0.02</v>
          </cell>
        </row>
        <row r="769">
          <cell r="A769" t="str">
            <v>6002000000</v>
          </cell>
          <cell r="B769" t="str">
            <v>007</v>
          </cell>
          <cell r="D769" t="str">
            <v>SMKYRVNR00</v>
          </cell>
          <cell r="F769">
            <v>0.02</v>
          </cell>
        </row>
        <row r="770">
          <cell r="A770" t="str">
            <v>6002000000</v>
          </cell>
          <cell r="B770" t="str">
            <v>007</v>
          </cell>
          <cell r="D770" t="str">
            <v>SMKYRVNR00</v>
          </cell>
          <cell r="F770">
            <v>35.200000000000003</v>
          </cell>
        </row>
        <row r="771">
          <cell r="A771" t="str">
            <v>6002000000</v>
          </cell>
          <cell r="B771" t="str">
            <v>008</v>
          </cell>
          <cell r="D771" t="str">
            <v>HRMNRVNR00</v>
          </cell>
          <cell r="F771">
            <v>-219.17</v>
          </cell>
        </row>
        <row r="772">
          <cell r="A772" t="str">
            <v>6002000000</v>
          </cell>
          <cell r="B772" t="str">
            <v>008</v>
          </cell>
          <cell r="D772" t="str">
            <v>HRMNRVNR00</v>
          </cell>
          <cell r="F772">
            <v>571.82000000000005</v>
          </cell>
        </row>
        <row r="773">
          <cell r="A773" t="str">
            <v>6002000000</v>
          </cell>
          <cell r="B773" t="str">
            <v>008</v>
          </cell>
          <cell r="D773" t="str">
            <v>HRMNRVNR00</v>
          </cell>
          <cell r="F773">
            <v>466.98</v>
          </cell>
        </row>
        <row r="774">
          <cell r="A774" t="str">
            <v>6002000000</v>
          </cell>
          <cell r="B774" t="str">
            <v>008</v>
          </cell>
          <cell r="D774" t="str">
            <v>KPLGRVNR00</v>
          </cell>
          <cell r="F774">
            <v>-59.86</v>
          </cell>
        </row>
        <row r="775">
          <cell r="A775" t="str">
            <v>6002000000</v>
          </cell>
          <cell r="B775" t="str">
            <v>008</v>
          </cell>
          <cell r="D775" t="str">
            <v>KPLGRVNR00</v>
          </cell>
          <cell r="F775">
            <v>181.98</v>
          </cell>
        </row>
        <row r="776">
          <cell r="A776" t="str">
            <v>6002000000</v>
          </cell>
          <cell r="B776" t="str">
            <v>008</v>
          </cell>
          <cell r="D776" t="str">
            <v>KPLGRVNR00</v>
          </cell>
          <cell r="F776">
            <v>257.8</v>
          </cell>
        </row>
        <row r="777">
          <cell r="A777" t="str">
            <v>6002000000</v>
          </cell>
          <cell r="B777" t="str">
            <v>008</v>
          </cell>
          <cell r="D777" t="str">
            <v>LLNGRVNR00</v>
          </cell>
          <cell r="F777">
            <v>-635.97</v>
          </cell>
        </row>
        <row r="778">
          <cell r="A778" t="str">
            <v>6002000000</v>
          </cell>
          <cell r="B778" t="str">
            <v>008</v>
          </cell>
          <cell r="D778" t="str">
            <v>LLNGRVNR00</v>
          </cell>
          <cell r="F778">
            <v>1653.58</v>
          </cell>
        </row>
        <row r="779">
          <cell r="A779" t="str">
            <v>6002000000</v>
          </cell>
          <cell r="B779" t="str">
            <v>008</v>
          </cell>
          <cell r="D779" t="str">
            <v>LLNGRVNR00</v>
          </cell>
          <cell r="F779">
            <v>271.94</v>
          </cell>
        </row>
        <row r="780">
          <cell r="A780" t="str">
            <v>6002000000</v>
          </cell>
          <cell r="B780" t="str">
            <v>008</v>
          </cell>
          <cell r="D780" t="str">
            <v>LMERVNR00</v>
          </cell>
          <cell r="F780">
            <v>2438.77</v>
          </cell>
        </row>
        <row r="781">
          <cell r="A781" t="str">
            <v>6002000000</v>
          </cell>
          <cell r="B781" t="str">
            <v>008</v>
          </cell>
          <cell r="D781" t="str">
            <v>LMERVNR00</v>
          </cell>
          <cell r="F781">
            <v>-2438.77</v>
          </cell>
        </row>
        <row r="782">
          <cell r="A782" t="str">
            <v>6002000000</v>
          </cell>
          <cell r="B782" t="str">
            <v>008</v>
          </cell>
          <cell r="D782" t="str">
            <v>SMKYRVNR00</v>
          </cell>
          <cell r="F782">
            <v>-35.200000000000003</v>
          </cell>
        </row>
        <row r="783">
          <cell r="A783" t="str">
            <v>6002000000</v>
          </cell>
          <cell r="B783" t="str">
            <v>008</v>
          </cell>
          <cell r="D783" t="str">
            <v>SMKYRVNR00</v>
          </cell>
          <cell r="F783">
            <v>31.39</v>
          </cell>
        </row>
        <row r="784">
          <cell r="A784" t="str">
            <v>6002000000</v>
          </cell>
          <cell r="B784" t="str">
            <v>008</v>
          </cell>
          <cell r="D784" t="str">
            <v>SMKYRVNR00</v>
          </cell>
          <cell r="F784">
            <v>116.27</v>
          </cell>
        </row>
        <row r="785">
          <cell r="A785" t="str">
            <v>6002000000</v>
          </cell>
          <cell r="B785" t="str">
            <v>009</v>
          </cell>
          <cell r="D785" t="str">
            <v>HRMNRVNR00</v>
          </cell>
          <cell r="F785">
            <v>490.22</v>
          </cell>
        </row>
        <row r="786">
          <cell r="A786" t="str">
            <v>6002000000</v>
          </cell>
          <cell r="B786" t="str">
            <v>009</v>
          </cell>
          <cell r="D786" t="str">
            <v>HRMNRVNR00</v>
          </cell>
          <cell r="F786">
            <v>302.14999999999998</v>
          </cell>
        </row>
        <row r="787">
          <cell r="A787" t="str">
            <v>6002000000</v>
          </cell>
          <cell r="B787" t="str">
            <v>009</v>
          </cell>
          <cell r="D787" t="str">
            <v>KPLGRVNR00</v>
          </cell>
          <cell r="F787">
            <v>335.72</v>
          </cell>
        </row>
        <row r="788">
          <cell r="A788" t="str">
            <v>6002000000</v>
          </cell>
          <cell r="B788" t="str">
            <v>009</v>
          </cell>
          <cell r="D788" t="str">
            <v>KPLGRVNR00</v>
          </cell>
          <cell r="F788">
            <v>164.83</v>
          </cell>
        </row>
        <row r="789">
          <cell r="A789" t="str">
            <v>6002000000</v>
          </cell>
          <cell r="B789" t="str">
            <v>009</v>
          </cell>
          <cell r="D789" t="str">
            <v>LLNGRVNR00</v>
          </cell>
          <cell r="F789">
            <v>569.29999999999995</v>
          </cell>
        </row>
        <row r="790">
          <cell r="A790" t="str">
            <v>6002000000</v>
          </cell>
          <cell r="B790" t="str">
            <v>009</v>
          </cell>
          <cell r="D790" t="str">
            <v>LLNGRVNR00</v>
          </cell>
          <cell r="F790">
            <v>524.65</v>
          </cell>
        </row>
        <row r="791">
          <cell r="A791" t="str">
            <v>6002000000</v>
          </cell>
          <cell r="B791" t="str">
            <v>009</v>
          </cell>
          <cell r="D791" t="str">
            <v>LMERVNR00</v>
          </cell>
          <cell r="F791">
            <v>1470.29</v>
          </cell>
        </row>
        <row r="792">
          <cell r="A792" t="str">
            <v>6002000000</v>
          </cell>
          <cell r="B792" t="str">
            <v>009</v>
          </cell>
          <cell r="D792" t="str">
            <v>LMERVNR00</v>
          </cell>
          <cell r="F792">
            <v>-1470.29</v>
          </cell>
        </row>
        <row r="793">
          <cell r="A793" t="str">
            <v>6002000000</v>
          </cell>
          <cell r="B793" t="str">
            <v>009</v>
          </cell>
          <cell r="D793" t="str">
            <v>SMKYRVNR00</v>
          </cell>
          <cell r="F793">
            <v>75.05</v>
          </cell>
        </row>
        <row r="794">
          <cell r="A794" t="str">
            <v>6002000000</v>
          </cell>
          <cell r="B794" t="str">
            <v>009</v>
          </cell>
          <cell r="D794" t="str">
            <v>SMKYRVNR00</v>
          </cell>
          <cell r="F794">
            <v>6.91</v>
          </cell>
        </row>
        <row r="795">
          <cell r="A795" t="str">
            <v>6002000000</v>
          </cell>
          <cell r="B795" t="str">
            <v>010</v>
          </cell>
          <cell r="D795" t="str">
            <v>HRMNRVNR00</v>
          </cell>
          <cell r="F795">
            <v>-302.14999999999998</v>
          </cell>
        </row>
        <row r="796">
          <cell r="A796" t="str">
            <v>6002000000</v>
          </cell>
          <cell r="B796" t="str">
            <v>010</v>
          </cell>
          <cell r="D796" t="str">
            <v>HRMNRVNR00</v>
          </cell>
          <cell r="F796">
            <v>379.62</v>
          </cell>
        </row>
        <row r="797">
          <cell r="A797" t="str">
            <v>6002000000</v>
          </cell>
          <cell r="B797" t="str">
            <v>010</v>
          </cell>
          <cell r="D797" t="str">
            <v>HRMNRVNR00</v>
          </cell>
          <cell r="F797">
            <v>406.92</v>
          </cell>
        </row>
        <row r="798">
          <cell r="A798" t="str">
            <v>6002000000</v>
          </cell>
          <cell r="B798" t="str">
            <v>010</v>
          </cell>
          <cell r="D798" t="str">
            <v>KPLGRVNR00</v>
          </cell>
          <cell r="F798">
            <v>-164.83</v>
          </cell>
        </row>
        <row r="799">
          <cell r="A799" t="str">
            <v>6002000000</v>
          </cell>
          <cell r="B799" t="str">
            <v>010</v>
          </cell>
          <cell r="D799" t="str">
            <v>KPLGRVNR00</v>
          </cell>
          <cell r="F799">
            <v>160.55000000000001</v>
          </cell>
        </row>
        <row r="800">
          <cell r="A800" t="str">
            <v>6002000000</v>
          </cell>
          <cell r="B800" t="str">
            <v>010</v>
          </cell>
          <cell r="D800" t="str">
            <v>KPLGRVNR00</v>
          </cell>
          <cell r="F800">
            <v>219.84</v>
          </cell>
        </row>
        <row r="801">
          <cell r="A801" t="str">
            <v>6002000000</v>
          </cell>
          <cell r="B801" t="str">
            <v>010</v>
          </cell>
          <cell r="D801" t="str">
            <v>LLNGRVNR00</v>
          </cell>
          <cell r="F801">
            <v>-524.65</v>
          </cell>
        </row>
        <row r="802">
          <cell r="A802" t="str">
            <v>6002000000</v>
          </cell>
          <cell r="B802" t="str">
            <v>010</v>
          </cell>
          <cell r="D802" t="str">
            <v>LLNGRVNR00</v>
          </cell>
          <cell r="F802">
            <v>784.94</v>
          </cell>
        </row>
        <row r="803">
          <cell r="A803" t="str">
            <v>6002000000</v>
          </cell>
          <cell r="B803" t="str">
            <v>010</v>
          </cell>
          <cell r="D803" t="str">
            <v>LLNGRVNR00</v>
          </cell>
          <cell r="F803">
            <v>1174.27</v>
          </cell>
        </row>
        <row r="804">
          <cell r="A804" t="str">
            <v>6002000000</v>
          </cell>
          <cell r="B804" t="str">
            <v>010</v>
          </cell>
          <cell r="D804" t="str">
            <v>LMERVNR00</v>
          </cell>
          <cell r="F804">
            <v>1374.09</v>
          </cell>
        </row>
        <row r="805">
          <cell r="A805" t="str">
            <v>6002000000</v>
          </cell>
          <cell r="B805" t="str">
            <v>010</v>
          </cell>
          <cell r="D805" t="str">
            <v>LMERVNR00</v>
          </cell>
          <cell r="F805">
            <v>-1374.09</v>
          </cell>
        </row>
        <row r="806">
          <cell r="A806" t="str">
            <v>6002000000</v>
          </cell>
          <cell r="B806" t="str">
            <v>010</v>
          </cell>
          <cell r="D806" t="str">
            <v>SMKYRVNR00</v>
          </cell>
          <cell r="F806">
            <v>-6.91</v>
          </cell>
        </row>
        <row r="807">
          <cell r="A807" t="str">
            <v>6002000000</v>
          </cell>
          <cell r="B807" t="str">
            <v>010</v>
          </cell>
          <cell r="D807" t="str">
            <v>SMKYRVNR00</v>
          </cell>
          <cell r="F807">
            <v>48.98</v>
          </cell>
        </row>
        <row r="808">
          <cell r="A808" t="str">
            <v>6002000000</v>
          </cell>
          <cell r="B808" t="str">
            <v>010</v>
          </cell>
          <cell r="D808" t="str">
            <v>SMKYRVNR00</v>
          </cell>
          <cell r="F808">
            <v>71.7</v>
          </cell>
        </row>
        <row r="809">
          <cell r="A809" t="str">
            <v>6002000000</v>
          </cell>
          <cell r="B809" t="str">
            <v>011</v>
          </cell>
          <cell r="D809" t="str">
            <v>HRMNRVNR00</v>
          </cell>
          <cell r="F809">
            <v>-406.92</v>
          </cell>
        </row>
        <row r="810">
          <cell r="A810" t="str">
            <v>6002000000</v>
          </cell>
          <cell r="B810" t="str">
            <v>011</v>
          </cell>
          <cell r="D810" t="str">
            <v>HRMNRVNR00</v>
          </cell>
          <cell r="F810">
            <v>527.73</v>
          </cell>
        </row>
        <row r="811">
          <cell r="A811" t="str">
            <v>6002000000</v>
          </cell>
          <cell r="B811" t="str">
            <v>011</v>
          </cell>
          <cell r="D811" t="str">
            <v>HRMNRVNR00</v>
          </cell>
          <cell r="F811">
            <v>636.52</v>
          </cell>
        </row>
        <row r="812">
          <cell r="A812" t="str">
            <v>6002000000</v>
          </cell>
          <cell r="B812" t="str">
            <v>011</v>
          </cell>
          <cell r="D812" t="str">
            <v>KPLGRVNR00</v>
          </cell>
          <cell r="F812">
            <v>-219.84</v>
          </cell>
        </row>
        <row r="813">
          <cell r="A813" t="str">
            <v>6002000000</v>
          </cell>
          <cell r="B813" t="str">
            <v>011</v>
          </cell>
          <cell r="D813" t="str">
            <v>KPLGRVNR00</v>
          </cell>
          <cell r="F813">
            <v>182.82</v>
          </cell>
        </row>
        <row r="814">
          <cell r="A814" t="str">
            <v>6002000000</v>
          </cell>
          <cell r="B814" t="str">
            <v>011</v>
          </cell>
          <cell r="D814" t="str">
            <v>KPLGRVNR00</v>
          </cell>
          <cell r="F814">
            <v>356.71</v>
          </cell>
        </row>
        <row r="815">
          <cell r="A815" t="str">
            <v>6002000000</v>
          </cell>
          <cell r="B815" t="str">
            <v>011</v>
          </cell>
          <cell r="D815" t="str">
            <v>LLNGRVNR00</v>
          </cell>
          <cell r="F815">
            <v>-1174.27</v>
          </cell>
        </row>
        <row r="816">
          <cell r="A816" t="str">
            <v>6002000000</v>
          </cell>
          <cell r="B816" t="str">
            <v>011</v>
          </cell>
          <cell r="D816" t="str">
            <v>LLNGRVNR00</v>
          </cell>
          <cell r="F816">
            <v>1709.36</v>
          </cell>
        </row>
        <row r="817">
          <cell r="A817" t="str">
            <v>6002000000</v>
          </cell>
          <cell r="B817" t="str">
            <v>011</v>
          </cell>
          <cell r="D817" t="str">
            <v>LLNGRVNR00</v>
          </cell>
          <cell r="F817">
            <v>1904.58</v>
          </cell>
        </row>
        <row r="818">
          <cell r="A818" t="str">
            <v>6002000000</v>
          </cell>
          <cell r="B818" t="str">
            <v>011</v>
          </cell>
          <cell r="D818" t="str">
            <v>LMERVNR00</v>
          </cell>
          <cell r="F818">
            <v>2463.7600000000002</v>
          </cell>
        </row>
        <row r="819">
          <cell r="A819" t="str">
            <v>6002000000</v>
          </cell>
          <cell r="B819" t="str">
            <v>011</v>
          </cell>
          <cell r="D819" t="str">
            <v>LMERVNR00</v>
          </cell>
          <cell r="F819">
            <v>-2463.7600000000002</v>
          </cell>
        </row>
        <row r="820">
          <cell r="A820" t="str">
            <v>6002000000</v>
          </cell>
          <cell r="B820" t="str">
            <v>011</v>
          </cell>
          <cell r="D820" t="str">
            <v>SMKYRVNR00</v>
          </cell>
          <cell r="F820">
            <v>-71.7</v>
          </cell>
        </row>
        <row r="821">
          <cell r="A821" t="str">
            <v>6002000000</v>
          </cell>
          <cell r="B821" t="str">
            <v>011</v>
          </cell>
          <cell r="D821" t="str">
            <v>SMKYRVNR00</v>
          </cell>
          <cell r="F821">
            <v>43.85</v>
          </cell>
        </row>
        <row r="822">
          <cell r="A822" t="str">
            <v>6002000000</v>
          </cell>
          <cell r="B822" t="str">
            <v>012</v>
          </cell>
          <cell r="D822" t="str">
            <v>HRMNRVNR00</v>
          </cell>
          <cell r="F822">
            <v>-636.52</v>
          </cell>
        </row>
        <row r="823">
          <cell r="A823" t="str">
            <v>6002000000</v>
          </cell>
          <cell r="B823" t="str">
            <v>012</v>
          </cell>
          <cell r="D823" t="str">
            <v>HRMNRVNR00</v>
          </cell>
          <cell r="F823">
            <v>1073.21</v>
          </cell>
        </row>
        <row r="824">
          <cell r="A824" t="str">
            <v>6002000000</v>
          </cell>
          <cell r="B824" t="str">
            <v>012</v>
          </cell>
          <cell r="D824" t="str">
            <v>KPLGRVNR00</v>
          </cell>
          <cell r="F824">
            <v>-356.71</v>
          </cell>
        </row>
        <row r="825">
          <cell r="A825" t="str">
            <v>6002000000</v>
          </cell>
          <cell r="B825" t="str">
            <v>012</v>
          </cell>
          <cell r="D825" t="str">
            <v>KPLGRVNR00</v>
          </cell>
          <cell r="F825">
            <v>614.95000000000005</v>
          </cell>
        </row>
        <row r="826">
          <cell r="A826" t="str">
            <v>6002000000</v>
          </cell>
          <cell r="B826" t="str">
            <v>012</v>
          </cell>
          <cell r="D826" t="str">
            <v>LLNGRVNR00</v>
          </cell>
          <cell r="F826">
            <v>-1904.58</v>
          </cell>
        </row>
        <row r="827">
          <cell r="A827" t="str">
            <v>6002000000</v>
          </cell>
          <cell r="B827" t="str">
            <v>012</v>
          </cell>
          <cell r="D827" t="str">
            <v>LLNGRVNR00</v>
          </cell>
          <cell r="F827">
            <v>3091.67</v>
          </cell>
        </row>
        <row r="828">
          <cell r="A828" t="str">
            <v>6002000000</v>
          </cell>
          <cell r="B828" t="str">
            <v>012</v>
          </cell>
          <cell r="D828" t="str">
            <v>LMERVNR00</v>
          </cell>
          <cell r="F828">
            <v>4781.8599999999997</v>
          </cell>
        </row>
        <row r="829">
          <cell r="A829" t="str">
            <v>6002000000</v>
          </cell>
          <cell r="B829" t="str">
            <v>012</v>
          </cell>
          <cell r="D829" t="str">
            <v>LMERVNR00</v>
          </cell>
          <cell r="F829">
            <v>-4781.8599999999997</v>
          </cell>
        </row>
        <row r="830">
          <cell r="A830" t="str">
            <v>6002000000</v>
          </cell>
          <cell r="B830" t="str">
            <v>012</v>
          </cell>
          <cell r="D830" t="str">
            <v>SMKYRVNR00</v>
          </cell>
          <cell r="F830">
            <v>2.0299999999999998</v>
          </cell>
        </row>
        <row r="831">
          <cell r="A831" t="str">
            <v>6003000000</v>
          </cell>
          <cell r="B831" t="str">
            <v>001</v>
          </cell>
          <cell r="D831" t="str">
            <v>HRMNRVNR00</v>
          </cell>
          <cell r="F831">
            <v>-124.8</v>
          </cell>
        </row>
        <row r="832">
          <cell r="A832" t="str">
            <v>6003000000</v>
          </cell>
          <cell r="B832" t="str">
            <v>001</v>
          </cell>
          <cell r="D832" t="str">
            <v>HRMNRVNR00</v>
          </cell>
          <cell r="F832">
            <v>1389.43</v>
          </cell>
        </row>
        <row r="833">
          <cell r="A833" t="str">
            <v>6003000000</v>
          </cell>
          <cell r="B833" t="str">
            <v>001</v>
          </cell>
          <cell r="D833" t="str">
            <v>HRMNRVNR00</v>
          </cell>
          <cell r="F833">
            <v>219.06</v>
          </cell>
        </row>
        <row r="834">
          <cell r="A834" t="str">
            <v>6003000000</v>
          </cell>
          <cell r="B834" t="str">
            <v>001</v>
          </cell>
          <cell r="D834" t="str">
            <v>KPLGRVNR00</v>
          </cell>
          <cell r="F834">
            <v>-1.59</v>
          </cell>
        </row>
        <row r="835">
          <cell r="A835" t="str">
            <v>6003000000</v>
          </cell>
          <cell r="B835" t="str">
            <v>001</v>
          </cell>
          <cell r="D835" t="str">
            <v>KPLGRVNR00</v>
          </cell>
          <cell r="F835">
            <v>126.62</v>
          </cell>
        </row>
        <row r="836">
          <cell r="A836" t="str">
            <v>6003000000</v>
          </cell>
          <cell r="B836" t="str">
            <v>001</v>
          </cell>
          <cell r="D836" t="str">
            <v>KPLGRVNR00</v>
          </cell>
          <cell r="F836">
            <v>31.62</v>
          </cell>
        </row>
        <row r="837">
          <cell r="A837" t="str">
            <v>6003000000</v>
          </cell>
          <cell r="B837" t="str">
            <v>001</v>
          </cell>
          <cell r="D837" t="str">
            <v>LLNGRVNR00</v>
          </cell>
          <cell r="F837">
            <v>-94.52</v>
          </cell>
        </row>
        <row r="838">
          <cell r="A838" t="str">
            <v>6003000000</v>
          </cell>
          <cell r="B838" t="str">
            <v>001</v>
          </cell>
          <cell r="D838" t="str">
            <v>LLNGRVNR00</v>
          </cell>
          <cell r="F838">
            <v>1606.17</v>
          </cell>
        </row>
        <row r="839">
          <cell r="A839" t="str">
            <v>6003000000</v>
          </cell>
          <cell r="B839" t="str">
            <v>001</v>
          </cell>
          <cell r="D839" t="str">
            <v>LLNGRVNR00</v>
          </cell>
          <cell r="F839">
            <v>284.01</v>
          </cell>
        </row>
        <row r="840">
          <cell r="A840" t="str">
            <v>6003000000</v>
          </cell>
          <cell r="B840" t="str">
            <v>001</v>
          </cell>
          <cell r="D840" t="str">
            <v>LMERVNR00</v>
          </cell>
          <cell r="F840">
            <v>3137.36</v>
          </cell>
        </row>
        <row r="841">
          <cell r="A841" t="str">
            <v>6003000000</v>
          </cell>
          <cell r="B841" t="str">
            <v>001</v>
          </cell>
          <cell r="D841" t="str">
            <v>LMERVNR00</v>
          </cell>
          <cell r="F841">
            <v>-3137.36</v>
          </cell>
        </row>
        <row r="842">
          <cell r="A842" t="str">
            <v>6003000000</v>
          </cell>
          <cell r="B842" t="str">
            <v>001</v>
          </cell>
          <cell r="D842" t="str">
            <v>SMKYRVNR00</v>
          </cell>
          <cell r="F842">
            <v>-2.27</v>
          </cell>
        </row>
        <row r="843">
          <cell r="A843" t="str">
            <v>6003000000</v>
          </cell>
          <cell r="B843" t="str">
            <v>001</v>
          </cell>
          <cell r="D843" t="str">
            <v>SMKYRVNR00</v>
          </cell>
          <cell r="F843">
            <v>15.14</v>
          </cell>
        </row>
        <row r="844">
          <cell r="A844" t="str">
            <v>6003000000</v>
          </cell>
          <cell r="B844" t="str">
            <v>002</v>
          </cell>
          <cell r="D844" t="str">
            <v>HRMNRVNR00</v>
          </cell>
          <cell r="F844">
            <v>-219.06</v>
          </cell>
        </row>
        <row r="845">
          <cell r="A845" t="str">
            <v>6003000000</v>
          </cell>
          <cell r="B845" t="str">
            <v>002</v>
          </cell>
          <cell r="D845" t="str">
            <v>HRMNRVNR00</v>
          </cell>
          <cell r="F845">
            <v>1376.45</v>
          </cell>
        </row>
        <row r="846">
          <cell r="A846" t="str">
            <v>6003000000</v>
          </cell>
          <cell r="B846" t="str">
            <v>002</v>
          </cell>
          <cell r="D846" t="str">
            <v>HRMNRVNR00</v>
          </cell>
          <cell r="F846">
            <v>115.76</v>
          </cell>
        </row>
        <row r="847">
          <cell r="A847" t="str">
            <v>6003000000</v>
          </cell>
          <cell r="B847" t="str">
            <v>002</v>
          </cell>
          <cell r="D847" t="str">
            <v>KPLGRVNR00</v>
          </cell>
          <cell r="F847">
            <v>-31.62</v>
          </cell>
        </row>
        <row r="848">
          <cell r="A848" t="str">
            <v>6003000000</v>
          </cell>
          <cell r="B848" t="str">
            <v>002</v>
          </cell>
          <cell r="D848" t="str">
            <v>KPLGRVNR00</v>
          </cell>
          <cell r="F848">
            <v>221.25</v>
          </cell>
        </row>
        <row r="849">
          <cell r="A849" t="str">
            <v>6003000000</v>
          </cell>
          <cell r="B849" t="str">
            <v>002</v>
          </cell>
          <cell r="D849" t="str">
            <v>KPLGRVNR00</v>
          </cell>
          <cell r="F849">
            <v>9.39</v>
          </cell>
        </row>
        <row r="850">
          <cell r="A850" t="str">
            <v>6003000000</v>
          </cell>
          <cell r="B850" t="str">
            <v>002</v>
          </cell>
          <cell r="D850" t="str">
            <v>LLNGRVNR00</v>
          </cell>
          <cell r="F850">
            <v>-284.01</v>
          </cell>
        </row>
        <row r="851">
          <cell r="A851" t="str">
            <v>6003000000</v>
          </cell>
          <cell r="B851" t="str">
            <v>002</v>
          </cell>
          <cell r="D851" t="str">
            <v>LLNGRVNR00</v>
          </cell>
          <cell r="F851">
            <v>1653.04</v>
          </cell>
        </row>
        <row r="852">
          <cell r="A852" t="str">
            <v>6003000000</v>
          </cell>
          <cell r="B852" t="str">
            <v>002</v>
          </cell>
          <cell r="D852" t="str">
            <v>LLNGRVNR00</v>
          </cell>
          <cell r="F852">
            <v>174.74</v>
          </cell>
        </row>
        <row r="853">
          <cell r="A853" t="str">
            <v>6003000000</v>
          </cell>
          <cell r="B853" t="str">
            <v>002</v>
          </cell>
          <cell r="D853" t="str">
            <v>LMERVNR00</v>
          </cell>
          <cell r="F853">
            <v>3250.74</v>
          </cell>
        </row>
        <row r="854">
          <cell r="A854" t="str">
            <v>6003000000</v>
          </cell>
          <cell r="B854" t="str">
            <v>002</v>
          </cell>
          <cell r="D854" t="str">
            <v>LMERVNR00</v>
          </cell>
          <cell r="F854">
            <v>-3250.74</v>
          </cell>
        </row>
        <row r="855">
          <cell r="A855" t="str">
            <v>6003000000</v>
          </cell>
          <cell r="B855" t="str">
            <v>002</v>
          </cell>
          <cell r="D855" t="str">
            <v>SMKYRVNR00</v>
          </cell>
          <cell r="F855">
            <v>0.15</v>
          </cell>
        </row>
        <row r="856">
          <cell r="A856" t="str">
            <v>6003000000</v>
          </cell>
          <cell r="B856" t="str">
            <v>003</v>
          </cell>
          <cell r="D856" t="str">
            <v>HRMNRVNR00</v>
          </cell>
          <cell r="F856">
            <v>-115.76</v>
          </cell>
        </row>
        <row r="857">
          <cell r="A857" t="str">
            <v>6003000000</v>
          </cell>
          <cell r="B857" t="str">
            <v>003</v>
          </cell>
          <cell r="D857" t="str">
            <v>HRMNRVNR00</v>
          </cell>
          <cell r="F857">
            <v>532.80999999999995</v>
          </cell>
        </row>
        <row r="858">
          <cell r="A858" t="str">
            <v>6003000000</v>
          </cell>
          <cell r="B858" t="str">
            <v>003</v>
          </cell>
          <cell r="D858" t="str">
            <v>HRMNRVNR00</v>
          </cell>
          <cell r="F858">
            <v>145.97</v>
          </cell>
        </row>
        <row r="859">
          <cell r="A859" t="str">
            <v>6003000000</v>
          </cell>
          <cell r="B859" t="str">
            <v>003</v>
          </cell>
          <cell r="D859" t="str">
            <v>KPLGRVNR00</v>
          </cell>
          <cell r="F859">
            <v>-9.39</v>
          </cell>
        </row>
        <row r="860">
          <cell r="A860" t="str">
            <v>6003000000</v>
          </cell>
          <cell r="B860" t="str">
            <v>003</v>
          </cell>
          <cell r="D860" t="str">
            <v>KPLGRVNR00</v>
          </cell>
          <cell r="F860">
            <v>67.67</v>
          </cell>
        </row>
        <row r="861">
          <cell r="A861" t="str">
            <v>6003000000</v>
          </cell>
          <cell r="B861" t="str">
            <v>003</v>
          </cell>
          <cell r="D861" t="str">
            <v>KPLGRVNR00</v>
          </cell>
          <cell r="F861">
            <v>17.920000000000002</v>
          </cell>
        </row>
        <row r="862">
          <cell r="A862" t="str">
            <v>6003000000</v>
          </cell>
          <cell r="B862" t="str">
            <v>003</v>
          </cell>
          <cell r="D862" t="str">
            <v>LLNGRVNR00</v>
          </cell>
          <cell r="F862">
            <v>-174.74</v>
          </cell>
        </row>
        <row r="863">
          <cell r="A863" t="str">
            <v>6003000000</v>
          </cell>
          <cell r="B863" t="str">
            <v>003</v>
          </cell>
          <cell r="D863" t="str">
            <v>LLNGRVNR00</v>
          </cell>
          <cell r="F863">
            <v>418.51</v>
          </cell>
        </row>
        <row r="864">
          <cell r="A864" t="str">
            <v>6003000000</v>
          </cell>
          <cell r="B864" t="str">
            <v>003</v>
          </cell>
          <cell r="D864" t="str">
            <v>LLNGRVNR00</v>
          </cell>
          <cell r="F864">
            <v>215.17</v>
          </cell>
        </row>
        <row r="865">
          <cell r="A865" t="str">
            <v>6003000000</v>
          </cell>
          <cell r="B865" t="str">
            <v>003</v>
          </cell>
          <cell r="D865" t="str">
            <v>LMERVNR00</v>
          </cell>
          <cell r="F865">
            <v>1020.25</v>
          </cell>
        </row>
        <row r="866">
          <cell r="A866" t="str">
            <v>6003000000</v>
          </cell>
          <cell r="B866" t="str">
            <v>003</v>
          </cell>
          <cell r="D866" t="str">
            <v>LMERVNR00</v>
          </cell>
          <cell r="F866">
            <v>-1020.25</v>
          </cell>
        </row>
        <row r="867">
          <cell r="A867" t="str">
            <v>6003000000</v>
          </cell>
          <cell r="B867" t="str">
            <v>003</v>
          </cell>
          <cell r="D867" t="str">
            <v>SMKYRVNR00</v>
          </cell>
          <cell r="F867">
            <v>-0.15</v>
          </cell>
        </row>
        <row r="868">
          <cell r="A868" t="str">
            <v>6003000000</v>
          </cell>
          <cell r="B868" t="str">
            <v>003</v>
          </cell>
          <cell r="D868" t="str">
            <v>SMKYRVNR00</v>
          </cell>
          <cell r="F868">
            <v>1.26</v>
          </cell>
        </row>
        <row r="869">
          <cell r="A869" t="str">
            <v>6003000000</v>
          </cell>
          <cell r="B869" t="str">
            <v>004</v>
          </cell>
          <cell r="D869" t="str">
            <v>HRMNRVNR00</v>
          </cell>
          <cell r="F869">
            <v>-145.97</v>
          </cell>
        </row>
        <row r="870">
          <cell r="A870" t="str">
            <v>6003000000</v>
          </cell>
          <cell r="B870" t="str">
            <v>004</v>
          </cell>
          <cell r="D870" t="str">
            <v>HRMNRVNR00</v>
          </cell>
          <cell r="F870">
            <v>317.26</v>
          </cell>
        </row>
        <row r="871">
          <cell r="A871" t="str">
            <v>6003000000</v>
          </cell>
          <cell r="B871" t="str">
            <v>004</v>
          </cell>
          <cell r="D871" t="str">
            <v>HRMNRVNR00</v>
          </cell>
          <cell r="F871">
            <v>155.32</v>
          </cell>
        </row>
        <row r="872">
          <cell r="A872" t="str">
            <v>6003000000</v>
          </cell>
          <cell r="B872" t="str">
            <v>004</v>
          </cell>
          <cell r="D872" t="str">
            <v>KPLGRVNR00</v>
          </cell>
          <cell r="F872">
            <v>-17.920000000000002</v>
          </cell>
        </row>
        <row r="873">
          <cell r="A873" t="str">
            <v>6003000000</v>
          </cell>
          <cell r="B873" t="str">
            <v>004</v>
          </cell>
          <cell r="D873" t="str">
            <v>KPLGRVNR00</v>
          </cell>
          <cell r="F873">
            <v>125.14</v>
          </cell>
        </row>
        <row r="874">
          <cell r="A874" t="str">
            <v>6003000000</v>
          </cell>
          <cell r="B874" t="str">
            <v>004</v>
          </cell>
          <cell r="D874" t="str">
            <v>KPLGRVNR00</v>
          </cell>
          <cell r="F874">
            <v>10.55</v>
          </cell>
        </row>
        <row r="875">
          <cell r="A875" t="str">
            <v>6003000000</v>
          </cell>
          <cell r="B875" t="str">
            <v>004</v>
          </cell>
          <cell r="D875" t="str">
            <v>LLNGRVNR00</v>
          </cell>
          <cell r="F875">
            <v>-215.17</v>
          </cell>
        </row>
        <row r="876">
          <cell r="A876" t="str">
            <v>6003000000</v>
          </cell>
          <cell r="B876" t="str">
            <v>004</v>
          </cell>
          <cell r="D876" t="str">
            <v>LLNGRVNR00</v>
          </cell>
          <cell r="F876">
            <v>575.94000000000005</v>
          </cell>
        </row>
        <row r="877">
          <cell r="A877" t="str">
            <v>6003000000</v>
          </cell>
          <cell r="B877" t="str">
            <v>004</v>
          </cell>
          <cell r="D877" t="str">
            <v>LLNGRVNR00</v>
          </cell>
          <cell r="F877">
            <v>235.39</v>
          </cell>
        </row>
        <row r="878">
          <cell r="A878" t="str">
            <v>6003000000</v>
          </cell>
          <cell r="B878" t="str">
            <v>004</v>
          </cell>
          <cell r="D878" t="str">
            <v>LMERVNR00</v>
          </cell>
          <cell r="F878">
            <v>1018.34</v>
          </cell>
        </row>
        <row r="879">
          <cell r="A879" t="str">
            <v>6003000000</v>
          </cell>
          <cell r="B879" t="str">
            <v>004</v>
          </cell>
          <cell r="D879" t="str">
            <v>LMERVNR00</v>
          </cell>
          <cell r="F879">
            <v>-1018.34</v>
          </cell>
        </row>
        <row r="880">
          <cell r="A880" t="str">
            <v>6003000000</v>
          </cell>
          <cell r="B880" t="str">
            <v>004</v>
          </cell>
          <cell r="D880" t="str">
            <v>SMKYRVNR00</v>
          </cell>
          <cell r="F880">
            <v>2.4</v>
          </cell>
        </row>
        <row r="881">
          <cell r="A881" t="str">
            <v>6003000000</v>
          </cell>
          <cell r="B881" t="str">
            <v>005</v>
          </cell>
          <cell r="D881" t="str">
            <v>HRMNRVNR00</v>
          </cell>
          <cell r="F881">
            <v>-155.32</v>
          </cell>
        </row>
        <row r="882">
          <cell r="A882" t="str">
            <v>6003000000</v>
          </cell>
          <cell r="B882" t="str">
            <v>005</v>
          </cell>
          <cell r="D882" t="str">
            <v>HRMNRVNR00</v>
          </cell>
          <cell r="F882">
            <v>277.19</v>
          </cell>
        </row>
        <row r="883">
          <cell r="A883" t="str">
            <v>6003000000</v>
          </cell>
          <cell r="B883" t="str">
            <v>005</v>
          </cell>
          <cell r="D883" t="str">
            <v>HRMNRVNR00</v>
          </cell>
          <cell r="F883">
            <v>168.5</v>
          </cell>
        </row>
        <row r="884">
          <cell r="A884" t="str">
            <v>6003000000</v>
          </cell>
          <cell r="B884" t="str">
            <v>005</v>
          </cell>
          <cell r="D884" t="str">
            <v>KPLGRVNR00</v>
          </cell>
          <cell r="F884">
            <v>-10.55</v>
          </cell>
        </row>
        <row r="885">
          <cell r="A885" t="str">
            <v>6003000000</v>
          </cell>
          <cell r="B885" t="str">
            <v>005</v>
          </cell>
          <cell r="D885" t="str">
            <v>KPLGRVNR00</v>
          </cell>
          <cell r="F885">
            <v>13.54</v>
          </cell>
        </row>
        <row r="886">
          <cell r="A886" t="str">
            <v>6003000000</v>
          </cell>
          <cell r="B886" t="str">
            <v>005</v>
          </cell>
          <cell r="D886" t="str">
            <v>KPLGRVNR00</v>
          </cell>
          <cell r="F886">
            <v>0.12</v>
          </cell>
        </row>
        <row r="887">
          <cell r="A887" t="str">
            <v>6003000000</v>
          </cell>
          <cell r="B887" t="str">
            <v>005</v>
          </cell>
          <cell r="D887" t="str">
            <v>LLNGRVNR00</v>
          </cell>
          <cell r="F887">
            <v>-235.39</v>
          </cell>
        </row>
        <row r="888">
          <cell r="A888" t="str">
            <v>6003000000</v>
          </cell>
          <cell r="B888" t="str">
            <v>005</v>
          </cell>
          <cell r="D888" t="str">
            <v>LLNGRVNR00</v>
          </cell>
          <cell r="F888">
            <v>427.66</v>
          </cell>
        </row>
        <row r="889">
          <cell r="A889" t="str">
            <v>6003000000</v>
          </cell>
          <cell r="B889" t="str">
            <v>005</v>
          </cell>
          <cell r="D889" t="str">
            <v>LLNGRVNR00</v>
          </cell>
          <cell r="F889">
            <v>188.32</v>
          </cell>
        </row>
        <row r="890">
          <cell r="A890" t="str">
            <v>6003000000</v>
          </cell>
          <cell r="B890" t="str">
            <v>005</v>
          </cell>
          <cell r="D890" t="str">
            <v>LMERVNR00</v>
          </cell>
          <cell r="F890">
            <v>730.16</v>
          </cell>
        </row>
        <row r="891">
          <cell r="A891" t="str">
            <v>6003000000</v>
          </cell>
          <cell r="B891" t="str">
            <v>005</v>
          </cell>
          <cell r="D891" t="str">
            <v>LMERVNR00</v>
          </cell>
          <cell r="F891">
            <v>-730.16</v>
          </cell>
        </row>
        <row r="892">
          <cell r="A892" t="str">
            <v>6003000000</v>
          </cell>
          <cell r="B892" t="str">
            <v>005</v>
          </cell>
          <cell r="D892" t="str">
            <v>SMKYRVNR00</v>
          </cell>
          <cell r="F892">
            <v>-2.4</v>
          </cell>
        </row>
        <row r="893">
          <cell r="A893" t="str">
            <v>6003000000</v>
          </cell>
          <cell r="B893" t="str">
            <v>005</v>
          </cell>
          <cell r="D893" t="str">
            <v>SMKYRVNR00</v>
          </cell>
          <cell r="F893">
            <v>11.77</v>
          </cell>
        </row>
        <row r="894">
          <cell r="A894" t="str">
            <v>6003000000</v>
          </cell>
          <cell r="B894" t="str">
            <v>005</v>
          </cell>
          <cell r="D894" t="str">
            <v>SMKYRVNR00</v>
          </cell>
          <cell r="F894">
            <v>18.25</v>
          </cell>
        </row>
        <row r="895">
          <cell r="A895" t="str">
            <v>6003000000</v>
          </cell>
          <cell r="B895" t="str">
            <v>006</v>
          </cell>
          <cell r="D895" t="str">
            <v>HRMNRVNR00</v>
          </cell>
          <cell r="F895">
            <v>168.5</v>
          </cell>
        </row>
        <row r="896">
          <cell r="A896" t="str">
            <v>6003000000</v>
          </cell>
          <cell r="B896" t="str">
            <v>006</v>
          </cell>
          <cell r="D896" t="str">
            <v>HRMNRVNR00</v>
          </cell>
          <cell r="F896">
            <v>-168.5</v>
          </cell>
        </row>
        <row r="897">
          <cell r="A897" t="str">
            <v>6003000000</v>
          </cell>
          <cell r="B897" t="str">
            <v>006</v>
          </cell>
          <cell r="D897" t="str">
            <v>HRMNRVNR00</v>
          </cell>
          <cell r="F897">
            <v>-168.5</v>
          </cell>
        </row>
        <row r="898">
          <cell r="A898" t="str">
            <v>6003000000</v>
          </cell>
          <cell r="B898" t="str">
            <v>006</v>
          </cell>
          <cell r="D898" t="str">
            <v>HRMNRVNR00</v>
          </cell>
          <cell r="F898">
            <v>-367.76</v>
          </cell>
        </row>
        <row r="899">
          <cell r="A899" t="str">
            <v>6003000000</v>
          </cell>
          <cell r="B899" t="str">
            <v>006</v>
          </cell>
          <cell r="D899" t="str">
            <v>HRMNRVNR00</v>
          </cell>
          <cell r="F899">
            <v>41.88</v>
          </cell>
        </row>
        <row r="900">
          <cell r="A900" t="str">
            <v>6003000000</v>
          </cell>
          <cell r="B900" t="str">
            <v>006</v>
          </cell>
          <cell r="D900" t="str">
            <v>KPLGRVNR00</v>
          </cell>
          <cell r="F900">
            <v>0.12</v>
          </cell>
        </row>
        <row r="901">
          <cell r="A901" t="str">
            <v>6003000000</v>
          </cell>
          <cell r="B901" t="str">
            <v>006</v>
          </cell>
          <cell r="D901" t="str">
            <v>KPLGRVNR00</v>
          </cell>
          <cell r="F901">
            <v>-0.12</v>
          </cell>
        </row>
        <row r="902">
          <cell r="A902" t="str">
            <v>6003000000</v>
          </cell>
          <cell r="B902" t="str">
            <v>006</v>
          </cell>
          <cell r="D902" t="str">
            <v>KPLGRVNR00</v>
          </cell>
          <cell r="F902">
            <v>-0.12</v>
          </cell>
        </row>
        <row r="903">
          <cell r="A903" t="str">
            <v>6003000000</v>
          </cell>
          <cell r="B903" t="str">
            <v>006</v>
          </cell>
          <cell r="D903" t="str">
            <v>KPLGRVNR00</v>
          </cell>
          <cell r="F903">
            <v>-57.92</v>
          </cell>
        </row>
        <row r="904">
          <cell r="A904" t="str">
            <v>6003000000</v>
          </cell>
          <cell r="B904" t="str">
            <v>006</v>
          </cell>
          <cell r="D904" t="str">
            <v>KPLGRVNR00</v>
          </cell>
          <cell r="F904">
            <v>2.33</v>
          </cell>
        </row>
        <row r="905">
          <cell r="A905" t="str">
            <v>6003000000</v>
          </cell>
          <cell r="B905" t="str">
            <v>006</v>
          </cell>
          <cell r="D905" t="str">
            <v>LLNGRVNR00</v>
          </cell>
          <cell r="F905">
            <v>188.32</v>
          </cell>
        </row>
        <row r="906">
          <cell r="A906" t="str">
            <v>6003000000</v>
          </cell>
          <cell r="B906" t="str">
            <v>006</v>
          </cell>
          <cell r="D906" t="str">
            <v>LLNGRVNR00</v>
          </cell>
          <cell r="F906">
            <v>-188.32</v>
          </cell>
        </row>
        <row r="907">
          <cell r="A907" t="str">
            <v>6003000000</v>
          </cell>
          <cell r="B907" t="str">
            <v>006</v>
          </cell>
          <cell r="D907" t="str">
            <v>LLNGRVNR00</v>
          </cell>
          <cell r="F907">
            <v>-188.32</v>
          </cell>
        </row>
        <row r="908">
          <cell r="A908" t="str">
            <v>6003000000</v>
          </cell>
          <cell r="B908" t="str">
            <v>006</v>
          </cell>
          <cell r="D908" t="str">
            <v>LLNGRVNR00</v>
          </cell>
          <cell r="F908">
            <v>-506.23</v>
          </cell>
        </row>
        <row r="909">
          <cell r="A909" t="str">
            <v>6003000000</v>
          </cell>
          <cell r="B909" t="str">
            <v>006</v>
          </cell>
          <cell r="D909" t="str">
            <v>LLNGRVNR00</v>
          </cell>
          <cell r="F909">
            <v>243.47</v>
          </cell>
        </row>
        <row r="910">
          <cell r="A910" t="str">
            <v>6003000000</v>
          </cell>
          <cell r="B910" t="str">
            <v>006</v>
          </cell>
          <cell r="D910" t="str">
            <v>LMERVNR00</v>
          </cell>
          <cell r="F910">
            <v>-985.13</v>
          </cell>
        </row>
        <row r="911">
          <cell r="A911" t="str">
            <v>6003000000</v>
          </cell>
          <cell r="B911" t="str">
            <v>006</v>
          </cell>
          <cell r="D911" t="str">
            <v>LMERVNR00</v>
          </cell>
          <cell r="F911">
            <v>985.13</v>
          </cell>
        </row>
        <row r="912">
          <cell r="A912" t="str">
            <v>6003000000</v>
          </cell>
          <cell r="B912" t="str">
            <v>006</v>
          </cell>
          <cell r="D912" t="str">
            <v>SMKYRVNR00</v>
          </cell>
          <cell r="F912">
            <v>18.25</v>
          </cell>
        </row>
        <row r="913">
          <cell r="A913" t="str">
            <v>6003000000</v>
          </cell>
          <cell r="B913" t="str">
            <v>006</v>
          </cell>
          <cell r="D913" t="str">
            <v>SMKYRVNR00</v>
          </cell>
          <cell r="F913">
            <v>-18.25</v>
          </cell>
        </row>
        <row r="914">
          <cell r="A914" t="str">
            <v>6003000000</v>
          </cell>
          <cell r="B914" t="str">
            <v>006</v>
          </cell>
          <cell r="D914" t="str">
            <v>SMKYRVNR00</v>
          </cell>
          <cell r="F914">
            <v>-18.25</v>
          </cell>
        </row>
        <row r="915">
          <cell r="A915" t="str">
            <v>6003000000</v>
          </cell>
          <cell r="B915" t="str">
            <v>006</v>
          </cell>
          <cell r="D915" t="str">
            <v>SMKYRVNR00</v>
          </cell>
          <cell r="F915">
            <v>-53.22</v>
          </cell>
        </row>
        <row r="916">
          <cell r="A916" t="str">
            <v>6003000000</v>
          </cell>
          <cell r="B916" t="str">
            <v>006</v>
          </cell>
          <cell r="D916" t="str">
            <v>SMKYRVNR00</v>
          </cell>
          <cell r="F916">
            <v>-0.04</v>
          </cell>
        </row>
        <row r="917">
          <cell r="A917" t="str">
            <v>6003000000</v>
          </cell>
          <cell r="B917" t="str">
            <v>007</v>
          </cell>
          <cell r="D917" t="str">
            <v>HRMNRVNR00</v>
          </cell>
          <cell r="F917">
            <v>-41.88</v>
          </cell>
        </row>
        <row r="918">
          <cell r="A918" t="str">
            <v>6003000000</v>
          </cell>
          <cell r="B918" t="str">
            <v>007</v>
          </cell>
          <cell r="D918" t="str">
            <v>HRMNRVNR00</v>
          </cell>
          <cell r="F918">
            <v>159.46</v>
          </cell>
        </row>
        <row r="919">
          <cell r="A919" t="str">
            <v>6003000000</v>
          </cell>
          <cell r="B919" t="str">
            <v>007</v>
          </cell>
          <cell r="D919" t="str">
            <v>HRMNRVNR00</v>
          </cell>
          <cell r="F919">
            <v>65.3</v>
          </cell>
        </row>
        <row r="920">
          <cell r="A920" t="str">
            <v>6003000000</v>
          </cell>
          <cell r="B920" t="str">
            <v>007</v>
          </cell>
          <cell r="D920" t="str">
            <v>KPLGRVNR00</v>
          </cell>
          <cell r="F920">
            <v>-2.33</v>
          </cell>
        </row>
        <row r="921">
          <cell r="A921" t="str">
            <v>6003000000</v>
          </cell>
          <cell r="B921" t="str">
            <v>007</v>
          </cell>
          <cell r="D921" t="str">
            <v>KPLGRVNR00</v>
          </cell>
          <cell r="F921">
            <v>7.3</v>
          </cell>
        </row>
        <row r="922">
          <cell r="A922" t="str">
            <v>6003000000</v>
          </cell>
          <cell r="B922" t="str">
            <v>007</v>
          </cell>
          <cell r="D922" t="str">
            <v>KPLGRVNR00</v>
          </cell>
          <cell r="F922">
            <v>1.0900000000000001</v>
          </cell>
        </row>
        <row r="923">
          <cell r="A923" t="str">
            <v>6003000000</v>
          </cell>
          <cell r="B923" t="str">
            <v>007</v>
          </cell>
          <cell r="D923" t="str">
            <v>LLNGRVNR00</v>
          </cell>
          <cell r="F923">
            <v>-243.47</v>
          </cell>
        </row>
        <row r="924">
          <cell r="A924" t="str">
            <v>6003000000</v>
          </cell>
          <cell r="B924" t="str">
            <v>007</v>
          </cell>
          <cell r="D924" t="str">
            <v>LLNGRVNR00</v>
          </cell>
          <cell r="F924">
            <v>809.83</v>
          </cell>
        </row>
        <row r="925">
          <cell r="A925" t="str">
            <v>6003000000</v>
          </cell>
          <cell r="B925" t="str">
            <v>007</v>
          </cell>
          <cell r="D925" t="str">
            <v>LLNGRVNR00</v>
          </cell>
          <cell r="F925">
            <v>182.36</v>
          </cell>
        </row>
        <row r="926">
          <cell r="A926" t="str">
            <v>6003000000</v>
          </cell>
          <cell r="B926" t="str">
            <v>007</v>
          </cell>
          <cell r="D926" t="str">
            <v>LMERVNR00</v>
          </cell>
          <cell r="F926">
            <v>976.55</v>
          </cell>
        </row>
        <row r="927">
          <cell r="A927" t="str">
            <v>6003000000</v>
          </cell>
          <cell r="B927" t="str">
            <v>007</v>
          </cell>
          <cell r="D927" t="str">
            <v>LMERVNR00</v>
          </cell>
          <cell r="F927">
            <v>-976.55</v>
          </cell>
        </row>
        <row r="928">
          <cell r="A928" t="str">
            <v>6003000000</v>
          </cell>
          <cell r="B928" t="str">
            <v>007</v>
          </cell>
          <cell r="D928" t="str">
            <v>SMKYRVNR00</v>
          </cell>
          <cell r="F928">
            <v>0.04</v>
          </cell>
        </row>
        <row r="929">
          <cell r="A929" t="str">
            <v>6003000000</v>
          </cell>
          <cell r="B929" t="str">
            <v>007</v>
          </cell>
          <cell r="D929" t="str">
            <v>SMKYRVNR00</v>
          </cell>
          <cell r="F929">
            <v>-0.04</v>
          </cell>
        </row>
        <row r="930">
          <cell r="A930" t="str">
            <v>6003000000</v>
          </cell>
          <cell r="B930" t="str">
            <v>007</v>
          </cell>
          <cell r="D930" t="str">
            <v>SMKYRVNR00</v>
          </cell>
          <cell r="F930">
            <v>0.84</v>
          </cell>
        </row>
        <row r="931">
          <cell r="A931" t="str">
            <v>6003000000</v>
          </cell>
          <cell r="B931" t="str">
            <v>008</v>
          </cell>
          <cell r="D931" t="str">
            <v>HRMNRVNR00</v>
          </cell>
          <cell r="F931">
            <v>-65.3</v>
          </cell>
        </row>
        <row r="932">
          <cell r="A932" t="str">
            <v>6003000000</v>
          </cell>
          <cell r="B932" t="str">
            <v>008</v>
          </cell>
          <cell r="D932" t="str">
            <v>HRMNRVNR00</v>
          </cell>
          <cell r="F932">
            <v>352.48</v>
          </cell>
        </row>
        <row r="933">
          <cell r="A933" t="str">
            <v>6003000000</v>
          </cell>
          <cell r="B933" t="str">
            <v>008</v>
          </cell>
          <cell r="D933" t="str">
            <v>HRMNRVNR00</v>
          </cell>
          <cell r="F933">
            <v>77.599999999999994</v>
          </cell>
        </row>
        <row r="934">
          <cell r="A934" t="str">
            <v>6003000000</v>
          </cell>
          <cell r="B934" t="str">
            <v>008</v>
          </cell>
          <cell r="D934" t="str">
            <v>KPLGRVNR00</v>
          </cell>
          <cell r="F934">
            <v>-1.0900000000000001</v>
          </cell>
        </row>
        <row r="935">
          <cell r="A935" t="str">
            <v>6003000000</v>
          </cell>
          <cell r="B935" t="str">
            <v>008</v>
          </cell>
          <cell r="D935" t="str">
            <v>KPLGRVNR00</v>
          </cell>
          <cell r="F935">
            <v>62.53</v>
          </cell>
        </row>
        <row r="936">
          <cell r="A936" t="str">
            <v>6003000000</v>
          </cell>
          <cell r="B936" t="str">
            <v>008</v>
          </cell>
          <cell r="D936" t="str">
            <v>KPLGRVNR00</v>
          </cell>
          <cell r="F936">
            <v>21.61</v>
          </cell>
        </row>
        <row r="937">
          <cell r="A937" t="str">
            <v>6003000000</v>
          </cell>
          <cell r="B937" t="str">
            <v>008</v>
          </cell>
          <cell r="D937" t="str">
            <v>LLNGRVNR00</v>
          </cell>
          <cell r="F937">
            <v>-182.36</v>
          </cell>
        </row>
        <row r="938">
          <cell r="A938" t="str">
            <v>6003000000</v>
          </cell>
          <cell r="B938" t="str">
            <v>008</v>
          </cell>
          <cell r="D938" t="str">
            <v>LLNGRVNR00</v>
          </cell>
          <cell r="F938">
            <v>996.94</v>
          </cell>
        </row>
        <row r="939">
          <cell r="A939" t="str">
            <v>6003000000</v>
          </cell>
          <cell r="B939" t="str">
            <v>008</v>
          </cell>
          <cell r="D939" t="str">
            <v>LLNGRVNR00</v>
          </cell>
          <cell r="F939">
            <v>106.33</v>
          </cell>
        </row>
        <row r="940">
          <cell r="A940" t="str">
            <v>6003000000</v>
          </cell>
          <cell r="B940" t="str">
            <v>008</v>
          </cell>
          <cell r="D940" t="str">
            <v>LMERVNR00</v>
          </cell>
          <cell r="F940">
            <v>1418.58</v>
          </cell>
        </row>
        <row r="941">
          <cell r="A941" t="str">
            <v>6003000000</v>
          </cell>
          <cell r="B941" t="str">
            <v>008</v>
          </cell>
          <cell r="D941" t="str">
            <v>LMERVNR00</v>
          </cell>
          <cell r="F941">
            <v>-1418.58</v>
          </cell>
        </row>
        <row r="942">
          <cell r="A942" t="str">
            <v>6003000000</v>
          </cell>
          <cell r="B942" t="str">
            <v>008</v>
          </cell>
          <cell r="D942" t="str">
            <v>SMKYRVNR00</v>
          </cell>
          <cell r="F942">
            <v>-0.84</v>
          </cell>
        </row>
        <row r="943">
          <cell r="A943" t="str">
            <v>6003000000</v>
          </cell>
          <cell r="B943" t="str">
            <v>008</v>
          </cell>
          <cell r="D943" t="str">
            <v>SMKYRVNR00</v>
          </cell>
          <cell r="F943">
            <v>6.63</v>
          </cell>
        </row>
        <row r="944">
          <cell r="A944" t="str">
            <v>6003000000</v>
          </cell>
          <cell r="B944" t="str">
            <v>008</v>
          </cell>
          <cell r="D944" t="str">
            <v>SMKYRVNR00</v>
          </cell>
          <cell r="F944">
            <v>4.2699999999999996</v>
          </cell>
        </row>
        <row r="945">
          <cell r="A945" t="str">
            <v>6003000000</v>
          </cell>
          <cell r="B945" t="str">
            <v>009</v>
          </cell>
          <cell r="D945" t="str">
            <v>HRMNRVNR00</v>
          </cell>
          <cell r="F945">
            <v>237.21</v>
          </cell>
        </row>
        <row r="946">
          <cell r="A946" t="str">
            <v>6003000000</v>
          </cell>
          <cell r="B946" t="str">
            <v>009</v>
          </cell>
          <cell r="D946" t="str">
            <v>HRMNRVNR00</v>
          </cell>
          <cell r="F946">
            <v>85.24</v>
          </cell>
        </row>
        <row r="947">
          <cell r="A947" t="str">
            <v>6003000000</v>
          </cell>
          <cell r="B947" t="str">
            <v>009</v>
          </cell>
          <cell r="D947" t="str">
            <v>KPLGRVNR00</v>
          </cell>
          <cell r="F947">
            <v>139.22999999999999</v>
          </cell>
        </row>
        <row r="948">
          <cell r="A948" t="str">
            <v>6003000000</v>
          </cell>
          <cell r="B948" t="str">
            <v>009</v>
          </cell>
          <cell r="D948" t="str">
            <v>KPLGRVNR00</v>
          </cell>
          <cell r="F948">
            <v>25.2</v>
          </cell>
        </row>
        <row r="949">
          <cell r="A949" t="str">
            <v>6003000000</v>
          </cell>
          <cell r="B949" t="str">
            <v>009</v>
          </cell>
          <cell r="D949" t="str">
            <v>LLNGRVNR00</v>
          </cell>
          <cell r="F949">
            <v>423.68</v>
          </cell>
        </row>
        <row r="950">
          <cell r="A950" t="str">
            <v>6003000000</v>
          </cell>
          <cell r="B950" t="str">
            <v>009</v>
          </cell>
          <cell r="D950" t="str">
            <v>LLNGRVNR00</v>
          </cell>
          <cell r="F950">
            <v>156.53</v>
          </cell>
        </row>
        <row r="951">
          <cell r="A951" t="str">
            <v>6003000000</v>
          </cell>
          <cell r="B951" t="str">
            <v>009</v>
          </cell>
          <cell r="D951" t="str">
            <v>LMERVNR00</v>
          </cell>
          <cell r="F951">
            <v>813.33</v>
          </cell>
        </row>
        <row r="952">
          <cell r="A952" t="str">
            <v>6003000000</v>
          </cell>
          <cell r="B952" t="str">
            <v>009</v>
          </cell>
          <cell r="D952" t="str">
            <v>LMERVNR00</v>
          </cell>
          <cell r="F952">
            <v>-813.33</v>
          </cell>
        </row>
        <row r="953">
          <cell r="A953" t="str">
            <v>6003000000</v>
          </cell>
          <cell r="B953" t="str">
            <v>009</v>
          </cell>
          <cell r="D953" t="str">
            <v>SMKYRVNR00</v>
          </cell>
          <cell r="F953">
            <v>13.21</v>
          </cell>
        </row>
        <row r="954">
          <cell r="A954" t="str">
            <v>6003000000</v>
          </cell>
          <cell r="B954" t="str">
            <v>009</v>
          </cell>
          <cell r="D954" t="str">
            <v>SMKYRVNR00</v>
          </cell>
          <cell r="F954">
            <v>0.08</v>
          </cell>
        </row>
        <row r="955">
          <cell r="A955" t="str">
            <v>6003000000</v>
          </cell>
          <cell r="B955" t="str">
            <v>010</v>
          </cell>
          <cell r="D955" t="str">
            <v>HRMNRVNR00</v>
          </cell>
          <cell r="F955">
            <v>-85.24</v>
          </cell>
        </row>
        <row r="956">
          <cell r="A956" t="str">
            <v>6003000000</v>
          </cell>
          <cell r="B956" t="str">
            <v>010</v>
          </cell>
          <cell r="D956" t="str">
            <v>HRMNRVNR00</v>
          </cell>
          <cell r="F956">
            <v>398.3</v>
          </cell>
        </row>
        <row r="957">
          <cell r="A957" t="str">
            <v>6003000000</v>
          </cell>
          <cell r="B957" t="str">
            <v>010</v>
          </cell>
          <cell r="D957" t="str">
            <v>HRMNRVNR00</v>
          </cell>
          <cell r="F957">
            <v>169.09</v>
          </cell>
        </row>
        <row r="958">
          <cell r="A958" t="str">
            <v>6003000000</v>
          </cell>
          <cell r="B958" t="str">
            <v>010</v>
          </cell>
          <cell r="D958" t="str">
            <v>KPLGRVNR00</v>
          </cell>
          <cell r="F958">
            <v>-25.2</v>
          </cell>
        </row>
        <row r="959">
          <cell r="A959" t="str">
            <v>6003000000</v>
          </cell>
          <cell r="B959" t="str">
            <v>010</v>
          </cell>
          <cell r="D959" t="str">
            <v>KPLGRVNR00</v>
          </cell>
          <cell r="F959">
            <v>112.91</v>
          </cell>
        </row>
        <row r="960">
          <cell r="A960" t="str">
            <v>6003000000</v>
          </cell>
          <cell r="B960" t="str">
            <v>010</v>
          </cell>
          <cell r="D960" t="str">
            <v>KPLGRVNR00</v>
          </cell>
          <cell r="F960">
            <v>26.34</v>
          </cell>
        </row>
        <row r="961">
          <cell r="A961" t="str">
            <v>6003000000</v>
          </cell>
          <cell r="B961" t="str">
            <v>010</v>
          </cell>
          <cell r="D961" t="str">
            <v>LLNGRVNR00</v>
          </cell>
          <cell r="F961">
            <v>-156.53</v>
          </cell>
        </row>
        <row r="962">
          <cell r="A962" t="str">
            <v>6003000000</v>
          </cell>
          <cell r="B962" t="str">
            <v>010</v>
          </cell>
          <cell r="D962" t="str">
            <v>LLNGRVNR00</v>
          </cell>
          <cell r="F962">
            <v>779.28</v>
          </cell>
        </row>
        <row r="963">
          <cell r="A963" t="str">
            <v>6003000000</v>
          </cell>
          <cell r="B963" t="str">
            <v>010</v>
          </cell>
          <cell r="D963" t="str">
            <v>LLNGRVNR00</v>
          </cell>
          <cell r="F963">
            <v>468.94</v>
          </cell>
        </row>
        <row r="964">
          <cell r="A964" t="str">
            <v>6003000000</v>
          </cell>
          <cell r="B964" t="str">
            <v>010</v>
          </cell>
          <cell r="D964" t="str">
            <v>LMERVNR00</v>
          </cell>
          <cell r="F964">
            <v>1313.14</v>
          </cell>
        </row>
        <row r="965">
          <cell r="A965" t="str">
            <v>6003000000</v>
          </cell>
          <cell r="B965" t="str">
            <v>010</v>
          </cell>
          <cell r="D965" t="str">
            <v>LMERVNR00</v>
          </cell>
          <cell r="F965">
            <v>-1313.14</v>
          </cell>
        </row>
        <row r="966">
          <cell r="A966" t="str">
            <v>6003000000</v>
          </cell>
          <cell r="B966" t="str">
            <v>010</v>
          </cell>
          <cell r="D966" t="str">
            <v>SMKYRVNR00</v>
          </cell>
          <cell r="F966">
            <v>-0.08</v>
          </cell>
        </row>
        <row r="967">
          <cell r="A967" t="str">
            <v>6003000000</v>
          </cell>
          <cell r="B967" t="str">
            <v>010</v>
          </cell>
          <cell r="D967" t="str">
            <v>SMKYRVNR00</v>
          </cell>
          <cell r="F967">
            <v>22.65</v>
          </cell>
        </row>
        <row r="968">
          <cell r="A968" t="str">
            <v>6003000000</v>
          </cell>
          <cell r="B968" t="str">
            <v>010</v>
          </cell>
          <cell r="D968" t="str">
            <v>SMKYRVNR00</v>
          </cell>
          <cell r="F968">
            <v>4.7</v>
          </cell>
        </row>
        <row r="969">
          <cell r="A969" t="str">
            <v>6003000000</v>
          </cell>
          <cell r="B969" t="str">
            <v>011</v>
          </cell>
          <cell r="D969" t="str">
            <v>HRMNRVNR00</v>
          </cell>
          <cell r="F969">
            <v>-169.09</v>
          </cell>
        </row>
        <row r="970">
          <cell r="A970" t="str">
            <v>6003000000</v>
          </cell>
          <cell r="B970" t="str">
            <v>011</v>
          </cell>
          <cell r="D970" t="str">
            <v>HRMNRVNR00</v>
          </cell>
          <cell r="F970">
            <v>504.12</v>
          </cell>
        </row>
        <row r="971">
          <cell r="A971" t="str">
            <v>6003000000</v>
          </cell>
          <cell r="B971" t="str">
            <v>011</v>
          </cell>
          <cell r="D971" t="str">
            <v>HRMNRVNR00</v>
          </cell>
          <cell r="F971">
            <v>118.64</v>
          </cell>
        </row>
        <row r="972">
          <cell r="A972" t="str">
            <v>6003000000</v>
          </cell>
          <cell r="B972" t="str">
            <v>011</v>
          </cell>
          <cell r="D972" t="str">
            <v>KPLGRVNR00</v>
          </cell>
          <cell r="F972">
            <v>-26.34</v>
          </cell>
        </row>
        <row r="973">
          <cell r="A973" t="str">
            <v>6003000000</v>
          </cell>
          <cell r="B973" t="str">
            <v>011</v>
          </cell>
          <cell r="D973" t="str">
            <v>KPLGRVNR00</v>
          </cell>
          <cell r="F973">
            <v>117.5</v>
          </cell>
        </row>
        <row r="974">
          <cell r="A974" t="str">
            <v>6003000000</v>
          </cell>
          <cell r="B974" t="str">
            <v>011</v>
          </cell>
          <cell r="D974" t="str">
            <v>KPLGRVNR00</v>
          </cell>
          <cell r="F974">
            <v>17.52</v>
          </cell>
        </row>
        <row r="975">
          <cell r="A975" t="str">
            <v>6003000000</v>
          </cell>
          <cell r="B975" t="str">
            <v>011</v>
          </cell>
          <cell r="D975" t="str">
            <v>LLNGRVNR00</v>
          </cell>
          <cell r="F975">
            <v>-468.94</v>
          </cell>
        </row>
        <row r="976">
          <cell r="A976" t="str">
            <v>6003000000</v>
          </cell>
          <cell r="B976" t="str">
            <v>011</v>
          </cell>
          <cell r="D976" t="str">
            <v>LLNGRVNR00</v>
          </cell>
          <cell r="F976">
            <v>1544.95</v>
          </cell>
        </row>
        <row r="977">
          <cell r="A977" t="str">
            <v>6003000000</v>
          </cell>
          <cell r="B977" t="str">
            <v>011</v>
          </cell>
          <cell r="D977" t="str">
            <v>LLNGRVNR00</v>
          </cell>
          <cell r="F977">
            <v>392.06</v>
          </cell>
        </row>
        <row r="978">
          <cell r="A978" t="str">
            <v>6003000000</v>
          </cell>
          <cell r="B978" t="str">
            <v>011</v>
          </cell>
          <cell r="D978" t="str">
            <v>LMERVNR00</v>
          </cell>
          <cell r="F978">
            <v>2190.7399999999998</v>
          </cell>
        </row>
        <row r="979">
          <cell r="A979" t="str">
            <v>6003000000</v>
          </cell>
          <cell r="B979" t="str">
            <v>011</v>
          </cell>
          <cell r="D979" t="str">
            <v>LMERVNR00</v>
          </cell>
          <cell r="F979">
            <v>-2190.7399999999998</v>
          </cell>
        </row>
        <row r="980">
          <cell r="A980" t="str">
            <v>6003000000</v>
          </cell>
          <cell r="B980" t="str">
            <v>011</v>
          </cell>
          <cell r="D980" t="str">
            <v>SMKYRVNR00</v>
          </cell>
          <cell r="F980">
            <v>-4.7</v>
          </cell>
        </row>
        <row r="981">
          <cell r="A981" t="str">
            <v>6003000000</v>
          </cell>
          <cell r="B981" t="str">
            <v>011</v>
          </cell>
          <cell r="D981" t="str">
            <v>SMKYRVNR00</v>
          </cell>
          <cell r="F981">
            <v>24.17</v>
          </cell>
        </row>
        <row r="982">
          <cell r="A982" t="str">
            <v>6003000000</v>
          </cell>
          <cell r="B982" t="str">
            <v>012</v>
          </cell>
          <cell r="D982" t="str">
            <v>HRMNRVNR00</v>
          </cell>
          <cell r="F982">
            <v>-118.64</v>
          </cell>
        </row>
        <row r="983">
          <cell r="A983" t="str">
            <v>6003000000</v>
          </cell>
          <cell r="B983" t="str">
            <v>012</v>
          </cell>
          <cell r="D983" t="str">
            <v>HRMNRVNR00</v>
          </cell>
          <cell r="F983">
            <v>553.94000000000005</v>
          </cell>
        </row>
        <row r="984">
          <cell r="A984" t="str">
            <v>6003000000</v>
          </cell>
          <cell r="B984" t="str">
            <v>012</v>
          </cell>
          <cell r="D984" t="str">
            <v>KPLGRVNR00</v>
          </cell>
          <cell r="F984">
            <v>-17.52</v>
          </cell>
        </row>
        <row r="985">
          <cell r="A985" t="str">
            <v>6003000000</v>
          </cell>
          <cell r="B985" t="str">
            <v>012</v>
          </cell>
          <cell r="D985" t="str">
            <v>KPLGRVNR00</v>
          </cell>
          <cell r="F985">
            <v>255.48</v>
          </cell>
        </row>
        <row r="986">
          <cell r="A986" t="str">
            <v>6003000000</v>
          </cell>
          <cell r="B986" t="str">
            <v>012</v>
          </cell>
          <cell r="D986" t="str">
            <v>LLNGRVNR00</v>
          </cell>
          <cell r="F986">
            <v>-392.06</v>
          </cell>
        </row>
        <row r="987">
          <cell r="A987" t="str">
            <v>6003000000</v>
          </cell>
          <cell r="B987" t="str">
            <v>012</v>
          </cell>
          <cell r="D987" t="str">
            <v>LLNGRVNR00</v>
          </cell>
          <cell r="F987">
            <v>1632.65</v>
          </cell>
        </row>
        <row r="988">
          <cell r="A988" t="str">
            <v>6003000000</v>
          </cell>
          <cell r="B988" t="str">
            <v>012</v>
          </cell>
          <cell r="D988" t="str">
            <v>LMERVNR00</v>
          </cell>
          <cell r="F988">
            <v>2442.4499999999998</v>
          </cell>
        </row>
        <row r="989">
          <cell r="A989" t="str">
            <v>6003000000</v>
          </cell>
          <cell r="B989" t="str">
            <v>012</v>
          </cell>
          <cell r="D989" t="str">
            <v>LMERVNR00</v>
          </cell>
          <cell r="F989">
            <v>-2442.4499999999998</v>
          </cell>
        </row>
        <row r="990">
          <cell r="A990" t="str">
            <v>6003000000</v>
          </cell>
          <cell r="B990" t="str">
            <v>012</v>
          </cell>
          <cell r="D990" t="str">
            <v>SMKYRVNR00</v>
          </cell>
          <cell r="F990">
            <v>0.38</v>
          </cell>
        </row>
        <row r="991">
          <cell r="A991" t="str">
            <v>6003800000</v>
          </cell>
          <cell r="B991" t="str">
            <v>001</v>
          </cell>
          <cell r="D991" t="str">
            <v>HRMNRVNR00</v>
          </cell>
          <cell r="F991">
            <v>2541.5700000000002</v>
          </cell>
        </row>
        <row r="992">
          <cell r="A992" t="str">
            <v>6003800000</v>
          </cell>
          <cell r="B992" t="str">
            <v>001</v>
          </cell>
          <cell r="D992" t="str">
            <v>HRMNRVNR00</v>
          </cell>
          <cell r="F992">
            <v>2589.7800000000002</v>
          </cell>
        </row>
        <row r="993">
          <cell r="A993" t="str">
            <v>6003800000</v>
          </cell>
          <cell r="B993" t="str">
            <v>001</v>
          </cell>
          <cell r="D993" t="str">
            <v>KPLGRVNR00</v>
          </cell>
          <cell r="F993">
            <v>241.54</v>
          </cell>
        </row>
        <row r="994">
          <cell r="A994" t="str">
            <v>6003800000</v>
          </cell>
          <cell r="B994" t="str">
            <v>001</v>
          </cell>
          <cell r="D994" t="str">
            <v>KPLGRVNR00</v>
          </cell>
          <cell r="F994">
            <v>434.03</v>
          </cell>
        </row>
        <row r="995">
          <cell r="A995" t="str">
            <v>6003800000</v>
          </cell>
          <cell r="B995" t="str">
            <v>001</v>
          </cell>
          <cell r="D995" t="str">
            <v>LLNGRVNR00</v>
          </cell>
          <cell r="F995">
            <v>2943.71</v>
          </cell>
        </row>
        <row r="996">
          <cell r="A996" t="str">
            <v>6003800000</v>
          </cell>
          <cell r="B996" t="str">
            <v>001</v>
          </cell>
          <cell r="D996" t="str">
            <v>LLNGRVNR00</v>
          </cell>
          <cell r="F996">
            <v>2871.94</v>
          </cell>
        </row>
        <row r="997">
          <cell r="A997" t="str">
            <v>6003800000</v>
          </cell>
          <cell r="B997" t="str">
            <v>001</v>
          </cell>
          <cell r="D997" t="str">
            <v>LMERVNR00</v>
          </cell>
          <cell r="F997">
            <v>5755.35</v>
          </cell>
        </row>
        <row r="998">
          <cell r="A998" t="str">
            <v>6003800000</v>
          </cell>
          <cell r="B998" t="str">
            <v>001</v>
          </cell>
          <cell r="D998" t="str">
            <v>LMERVNR00</v>
          </cell>
          <cell r="F998">
            <v>-5755.35</v>
          </cell>
        </row>
        <row r="999">
          <cell r="A999" t="str">
            <v>6003800000</v>
          </cell>
          <cell r="B999" t="str">
            <v>001</v>
          </cell>
          <cell r="D999" t="str">
            <v>SMKYRVNR00</v>
          </cell>
          <cell r="F999">
            <v>28.53</v>
          </cell>
        </row>
        <row r="1000">
          <cell r="A1000" t="str">
            <v>6003800000</v>
          </cell>
          <cell r="B1000" t="str">
            <v>002</v>
          </cell>
          <cell r="D1000" t="str">
            <v>HRMNRVNR00</v>
          </cell>
          <cell r="F1000">
            <v>-2589.7800000000002</v>
          </cell>
        </row>
        <row r="1001">
          <cell r="A1001" t="str">
            <v>6003800000</v>
          </cell>
          <cell r="B1001" t="str">
            <v>002</v>
          </cell>
          <cell r="D1001" t="str">
            <v>HRMNRVNR00</v>
          </cell>
          <cell r="F1001">
            <v>2503.39</v>
          </cell>
        </row>
        <row r="1002">
          <cell r="A1002" t="str">
            <v>6003800000</v>
          </cell>
          <cell r="B1002" t="str">
            <v>002</v>
          </cell>
          <cell r="D1002" t="str">
            <v>HRMNRVNR00</v>
          </cell>
          <cell r="F1002">
            <v>2218.0100000000002</v>
          </cell>
        </row>
        <row r="1003">
          <cell r="A1003" t="str">
            <v>6003800000</v>
          </cell>
          <cell r="B1003" t="str">
            <v>002</v>
          </cell>
          <cell r="D1003" t="str">
            <v>KPLGRVNR00</v>
          </cell>
          <cell r="F1003">
            <v>-434.03</v>
          </cell>
        </row>
        <row r="1004">
          <cell r="A1004" t="str">
            <v>6003800000</v>
          </cell>
          <cell r="B1004" t="str">
            <v>002</v>
          </cell>
          <cell r="D1004" t="str">
            <v>KPLGRVNR00</v>
          </cell>
          <cell r="F1004">
            <v>409.33</v>
          </cell>
        </row>
        <row r="1005">
          <cell r="A1005" t="str">
            <v>6003800000</v>
          </cell>
          <cell r="B1005" t="str">
            <v>002</v>
          </cell>
          <cell r="D1005" t="str">
            <v>KPLGRVNR00</v>
          </cell>
          <cell r="F1005">
            <v>304.13</v>
          </cell>
        </row>
        <row r="1006">
          <cell r="A1006" t="str">
            <v>6003800000</v>
          </cell>
          <cell r="B1006" t="str">
            <v>002</v>
          </cell>
          <cell r="D1006" t="str">
            <v>LLNGRVNR00</v>
          </cell>
          <cell r="F1006">
            <v>-2871.94</v>
          </cell>
        </row>
        <row r="1007">
          <cell r="A1007" t="str">
            <v>6003800000</v>
          </cell>
          <cell r="B1007" t="str">
            <v>002</v>
          </cell>
          <cell r="D1007" t="str">
            <v>LLNGRVNR00</v>
          </cell>
          <cell r="F1007">
            <v>2970.24</v>
          </cell>
        </row>
        <row r="1008">
          <cell r="A1008" t="str">
            <v>6003800000</v>
          </cell>
          <cell r="B1008" t="str">
            <v>002</v>
          </cell>
          <cell r="D1008" t="str">
            <v>LLNGRVNR00</v>
          </cell>
          <cell r="F1008">
            <v>2247.04</v>
          </cell>
        </row>
        <row r="1009">
          <cell r="A1009" t="str">
            <v>6003800000</v>
          </cell>
          <cell r="B1009" t="str">
            <v>002</v>
          </cell>
          <cell r="D1009" t="str">
            <v>LMERVNR00</v>
          </cell>
          <cell r="F1009">
            <v>5882.96</v>
          </cell>
        </row>
        <row r="1010">
          <cell r="A1010" t="str">
            <v>6003800000</v>
          </cell>
          <cell r="B1010" t="str">
            <v>002</v>
          </cell>
          <cell r="D1010" t="str">
            <v>LMERVNR00</v>
          </cell>
          <cell r="F1010">
            <v>-5882.96</v>
          </cell>
        </row>
        <row r="1011">
          <cell r="A1011" t="str">
            <v>6003800000</v>
          </cell>
          <cell r="B1011" t="str">
            <v>002</v>
          </cell>
          <cell r="D1011" t="str">
            <v>SMKYRVNR00</v>
          </cell>
          <cell r="F1011">
            <v>5.91</v>
          </cell>
        </row>
        <row r="1012">
          <cell r="A1012" t="str">
            <v>6003800000</v>
          </cell>
          <cell r="B1012" t="str">
            <v>003</v>
          </cell>
          <cell r="D1012" t="str">
            <v>HRMNRVNR00</v>
          </cell>
          <cell r="F1012">
            <v>-2218.0100000000002</v>
          </cell>
        </row>
        <row r="1013">
          <cell r="A1013" t="str">
            <v>6003800000</v>
          </cell>
          <cell r="B1013" t="str">
            <v>003</v>
          </cell>
          <cell r="D1013" t="str">
            <v>HRMNRVNR00</v>
          </cell>
          <cell r="F1013">
            <v>2409.0300000000002</v>
          </cell>
        </row>
        <row r="1014">
          <cell r="A1014" t="str">
            <v>6003800000</v>
          </cell>
          <cell r="B1014" t="str">
            <v>003</v>
          </cell>
          <cell r="D1014" t="str">
            <v>HRMNRVNR00</v>
          </cell>
          <cell r="F1014">
            <v>1151.8399999999999</v>
          </cell>
        </row>
        <row r="1015">
          <cell r="A1015" t="str">
            <v>6003800000</v>
          </cell>
          <cell r="B1015" t="str">
            <v>003</v>
          </cell>
          <cell r="D1015" t="str">
            <v>KPLGRVNR00</v>
          </cell>
          <cell r="F1015">
            <v>-304.13</v>
          </cell>
        </row>
        <row r="1016">
          <cell r="A1016" t="str">
            <v>6003800000</v>
          </cell>
          <cell r="B1016" t="str">
            <v>003</v>
          </cell>
          <cell r="D1016" t="str">
            <v>KPLGRVNR00</v>
          </cell>
          <cell r="F1016">
            <v>311.5</v>
          </cell>
        </row>
        <row r="1017">
          <cell r="A1017" t="str">
            <v>6003800000</v>
          </cell>
          <cell r="B1017" t="str">
            <v>003</v>
          </cell>
          <cell r="D1017" t="str">
            <v>KPLGRVNR00</v>
          </cell>
          <cell r="F1017">
            <v>445.59</v>
          </cell>
        </row>
        <row r="1018">
          <cell r="A1018" t="str">
            <v>6003800000</v>
          </cell>
          <cell r="B1018" t="str">
            <v>003</v>
          </cell>
          <cell r="D1018" t="str">
            <v>LLNGRVNR00</v>
          </cell>
          <cell r="F1018">
            <v>-2247.04</v>
          </cell>
        </row>
        <row r="1019">
          <cell r="A1019" t="str">
            <v>6003800000</v>
          </cell>
          <cell r="B1019" t="str">
            <v>003</v>
          </cell>
          <cell r="D1019" t="str">
            <v>LLNGRVNR00</v>
          </cell>
          <cell r="F1019">
            <v>2026.51</v>
          </cell>
        </row>
        <row r="1020">
          <cell r="A1020" t="str">
            <v>6003800000</v>
          </cell>
          <cell r="B1020" t="str">
            <v>003</v>
          </cell>
          <cell r="D1020" t="str">
            <v>LLNGRVNR00</v>
          </cell>
          <cell r="F1020">
            <v>2150.42</v>
          </cell>
        </row>
        <row r="1021">
          <cell r="A1021" t="str">
            <v>6003800000</v>
          </cell>
          <cell r="B1021" t="str">
            <v>003</v>
          </cell>
          <cell r="D1021" t="str">
            <v>LMERVNR00</v>
          </cell>
          <cell r="F1021">
            <v>4754.3999999999996</v>
          </cell>
        </row>
        <row r="1022">
          <cell r="A1022" t="str">
            <v>6003800000</v>
          </cell>
          <cell r="B1022" t="str">
            <v>003</v>
          </cell>
          <cell r="D1022" t="str">
            <v>LMERVNR00</v>
          </cell>
          <cell r="F1022">
            <v>-4754.3999999999996</v>
          </cell>
        </row>
        <row r="1023">
          <cell r="A1023" t="str">
            <v>6003800000</v>
          </cell>
          <cell r="B1023" t="str">
            <v>003</v>
          </cell>
          <cell r="D1023" t="str">
            <v>SMKYRVNR00</v>
          </cell>
          <cell r="F1023">
            <v>-5.91</v>
          </cell>
        </row>
        <row r="1024">
          <cell r="A1024" t="str">
            <v>6003800000</v>
          </cell>
          <cell r="B1024" t="str">
            <v>003</v>
          </cell>
          <cell r="D1024" t="str">
            <v>SMKYRVNR00</v>
          </cell>
          <cell r="F1024">
            <v>7.36</v>
          </cell>
        </row>
        <row r="1025">
          <cell r="A1025" t="str">
            <v>6003800000</v>
          </cell>
          <cell r="B1025" t="str">
            <v>003</v>
          </cell>
          <cell r="D1025" t="str">
            <v>SMKYRVNR00</v>
          </cell>
          <cell r="F1025">
            <v>0.05</v>
          </cell>
        </row>
        <row r="1026">
          <cell r="A1026" t="str">
            <v>6003800000</v>
          </cell>
          <cell r="B1026" t="str">
            <v>004</v>
          </cell>
          <cell r="D1026" t="str">
            <v>HRMNRVNR00</v>
          </cell>
          <cell r="F1026">
            <v>-1151.8399999999999</v>
          </cell>
        </row>
        <row r="1027">
          <cell r="A1027" t="str">
            <v>6003800000</v>
          </cell>
          <cell r="B1027" t="str">
            <v>004</v>
          </cell>
          <cell r="D1027" t="str">
            <v>HRMNRVNR00</v>
          </cell>
          <cell r="F1027">
            <v>1228.3499999999999</v>
          </cell>
        </row>
        <row r="1028">
          <cell r="A1028" t="str">
            <v>6003800000</v>
          </cell>
          <cell r="B1028" t="str">
            <v>004</v>
          </cell>
          <cell r="D1028" t="str">
            <v>HRMNRVNR00</v>
          </cell>
          <cell r="F1028">
            <v>1027.23</v>
          </cell>
        </row>
        <row r="1029">
          <cell r="A1029" t="str">
            <v>6003800000</v>
          </cell>
          <cell r="B1029" t="str">
            <v>004</v>
          </cell>
          <cell r="D1029" t="str">
            <v>KPLGRVNR00</v>
          </cell>
          <cell r="F1029">
            <v>-445.59</v>
          </cell>
        </row>
        <row r="1030">
          <cell r="A1030" t="str">
            <v>6003800000</v>
          </cell>
          <cell r="B1030" t="str">
            <v>004</v>
          </cell>
          <cell r="D1030" t="str">
            <v>KPLGRVNR00</v>
          </cell>
          <cell r="F1030">
            <v>478.2</v>
          </cell>
        </row>
        <row r="1031">
          <cell r="A1031" t="str">
            <v>6003800000</v>
          </cell>
          <cell r="B1031" t="str">
            <v>004</v>
          </cell>
          <cell r="D1031" t="str">
            <v>KPLGRVNR00</v>
          </cell>
          <cell r="F1031">
            <v>53.33</v>
          </cell>
        </row>
        <row r="1032">
          <cell r="A1032" t="str">
            <v>6003800000</v>
          </cell>
          <cell r="B1032" t="str">
            <v>004</v>
          </cell>
          <cell r="D1032" t="str">
            <v>LLNGRVNR00</v>
          </cell>
          <cell r="F1032">
            <v>-2150.42</v>
          </cell>
        </row>
        <row r="1033">
          <cell r="A1033" t="str">
            <v>6003800000</v>
          </cell>
          <cell r="B1033" t="str">
            <v>004</v>
          </cell>
          <cell r="D1033" t="str">
            <v>LLNGRVNR00</v>
          </cell>
          <cell r="F1033">
            <v>2153.36</v>
          </cell>
        </row>
        <row r="1034">
          <cell r="A1034" t="str">
            <v>6003800000</v>
          </cell>
          <cell r="B1034" t="str">
            <v>004</v>
          </cell>
          <cell r="D1034" t="str">
            <v>LLNGRVNR00</v>
          </cell>
          <cell r="F1034">
            <v>1697.74</v>
          </cell>
        </row>
        <row r="1035">
          <cell r="A1035" t="str">
            <v>6003800000</v>
          </cell>
          <cell r="B1035" t="str">
            <v>004</v>
          </cell>
          <cell r="D1035" t="str">
            <v>LMERVNR00</v>
          </cell>
          <cell r="F1035">
            <v>3859.96</v>
          </cell>
        </row>
        <row r="1036">
          <cell r="A1036" t="str">
            <v>6003800000</v>
          </cell>
          <cell r="B1036" t="str">
            <v>004</v>
          </cell>
          <cell r="D1036" t="str">
            <v>LMERVNR00</v>
          </cell>
          <cell r="F1036">
            <v>-3859.96</v>
          </cell>
        </row>
        <row r="1037">
          <cell r="A1037" t="str">
            <v>6003800000</v>
          </cell>
          <cell r="B1037" t="str">
            <v>004</v>
          </cell>
          <cell r="D1037" t="str">
            <v>SMKYRVNR00</v>
          </cell>
          <cell r="F1037">
            <v>-0.05</v>
          </cell>
        </row>
        <row r="1038">
          <cell r="A1038" t="str">
            <v>6003800000</v>
          </cell>
          <cell r="B1038" t="str">
            <v>004</v>
          </cell>
          <cell r="D1038" t="str">
            <v>SMKYRVNR00</v>
          </cell>
          <cell r="F1038">
            <v>0.05</v>
          </cell>
        </row>
        <row r="1039">
          <cell r="A1039" t="str">
            <v>6003800000</v>
          </cell>
          <cell r="B1039" t="str">
            <v>004</v>
          </cell>
          <cell r="D1039" t="str">
            <v>SMKYRVNR00</v>
          </cell>
          <cell r="F1039">
            <v>68.900000000000006</v>
          </cell>
        </row>
        <row r="1040">
          <cell r="A1040" t="str">
            <v>6003800000</v>
          </cell>
          <cell r="B1040" t="str">
            <v>005</v>
          </cell>
          <cell r="D1040" t="str">
            <v>HRMNRVNR00</v>
          </cell>
          <cell r="F1040">
            <v>-1027.23</v>
          </cell>
        </row>
        <row r="1041">
          <cell r="A1041" t="str">
            <v>6003800000</v>
          </cell>
          <cell r="B1041" t="str">
            <v>005</v>
          </cell>
          <cell r="D1041" t="str">
            <v>HRMNRVNR00</v>
          </cell>
          <cell r="F1041">
            <v>965.42</v>
          </cell>
        </row>
        <row r="1042">
          <cell r="A1042" t="str">
            <v>6003800000</v>
          </cell>
          <cell r="B1042" t="str">
            <v>005</v>
          </cell>
          <cell r="D1042" t="str">
            <v>HRMNRVNR00</v>
          </cell>
          <cell r="F1042">
            <v>1132.8800000000001</v>
          </cell>
        </row>
        <row r="1043">
          <cell r="A1043" t="str">
            <v>6003800000</v>
          </cell>
          <cell r="B1043" t="str">
            <v>005</v>
          </cell>
          <cell r="D1043" t="str">
            <v>KPLGRVNR00</v>
          </cell>
          <cell r="F1043">
            <v>-53.33</v>
          </cell>
        </row>
        <row r="1044">
          <cell r="A1044" t="str">
            <v>6003800000</v>
          </cell>
          <cell r="B1044" t="str">
            <v>005</v>
          </cell>
          <cell r="D1044" t="str">
            <v>KPLGRVNR00</v>
          </cell>
          <cell r="F1044">
            <v>53.33</v>
          </cell>
        </row>
        <row r="1045">
          <cell r="A1045" t="str">
            <v>6003800000</v>
          </cell>
          <cell r="B1045" t="str">
            <v>005</v>
          </cell>
          <cell r="D1045" t="str">
            <v>KPLGRVNR00</v>
          </cell>
          <cell r="F1045">
            <v>177.86</v>
          </cell>
        </row>
        <row r="1046">
          <cell r="A1046" t="str">
            <v>6003800000</v>
          </cell>
          <cell r="B1046" t="str">
            <v>005</v>
          </cell>
          <cell r="D1046" t="str">
            <v>LLNGRVNR00</v>
          </cell>
          <cell r="F1046">
            <v>-1697.74</v>
          </cell>
        </row>
        <row r="1047">
          <cell r="A1047" t="str">
            <v>6003800000</v>
          </cell>
          <cell r="B1047" t="str">
            <v>005</v>
          </cell>
          <cell r="D1047" t="str">
            <v>LLNGRVNR00</v>
          </cell>
          <cell r="F1047">
            <v>1549.12</v>
          </cell>
        </row>
        <row r="1048">
          <cell r="A1048" t="str">
            <v>6003800000</v>
          </cell>
          <cell r="B1048" t="str">
            <v>005</v>
          </cell>
          <cell r="D1048" t="str">
            <v>LLNGRVNR00</v>
          </cell>
          <cell r="F1048">
            <v>1613.78</v>
          </cell>
        </row>
        <row r="1049">
          <cell r="A1049" t="str">
            <v>6003800000</v>
          </cell>
          <cell r="B1049" t="str">
            <v>005</v>
          </cell>
          <cell r="D1049" t="str">
            <v>LMERVNR00</v>
          </cell>
          <cell r="F1049">
            <v>2628.55</v>
          </cell>
        </row>
        <row r="1050">
          <cell r="A1050" t="str">
            <v>6003800000</v>
          </cell>
          <cell r="B1050" t="str">
            <v>005</v>
          </cell>
          <cell r="D1050" t="str">
            <v>LMERVNR00</v>
          </cell>
          <cell r="F1050">
            <v>-2628.55</v>
          </cell>
        </row>
        <row r="1051">
          <cell r="A1051" t="str">
            <v>6003800000</v>
          </cell>
          <cell r="B1051" t="str">
            <v>005</v>
          </cell>
          <cell r="D1051" t="str">
            <v>SMKYRVNR00</v>
          </cell>
          <cell r="F1051">
            <v>-68.900000000000006</v>
          </cell>
        </row>
        <row r="1052">
          <cell r="A1052" t="str">
            <v>6003800000</v>
          </cell>
          <cell r="B1052" t="str">
            <v>005</v>
          </cell>
          <cell r="D1052" t="str">
            <v>SMKYRVNR00</v>
          </cell>
          <cell r="F1052">
            <v>60.68</v>
          </cell>
        </row>
        <row r="1053">
          <cell r="A1053" t="str">
            <v>6003800000</v>
          </cell>
          <cell r="B1053" t="str">
            <v>005</v>
          </cell>
          <cell r="D1053" t="str">
            <v>SMKYRVNR00</v>
          </cell>
          <cell r="F1053">
            <v>151.83000000000001</v>
          </cell>
        </row>
        <row r="1054">
          <cell r="A1054" t="str">
            <v>6003800000</v>
          </cell>
          <cell r="B1054" t="str">
            <v>006</v>
          </cell>
          <cell r="D1054" t="str">
            <v>HRMNRVNR00</v>
          </cell>
          <cell r="F1054">
            <v>1132.8800000000001</v>
          </cell>
        </row>
        <row r="1055">
          <cell r="A1055" t="str">
            <v>6003800000</v>
          </cell>
          <cell r="B1055" t="str">
            <v>006</v>
          </cell>
          <cell r="D1055" t="str">
            <v>HRMNRVNR00</v>
          </cell>
          <cell r="F1055">
            <v>-1132.8800000000001</v>
          </cell>
        </row>
        <row r="1056">
          <cell r="A1056" t="str">
            <v>6003800000</v>
          </cell>
          <cell r="B1056" t="str">
            <v>006</v>
          </cell>
          <cell r="D1056" t="str">
            <v>HRMNRVNR00</v>
          </cell>
          <cell r="F1056">
            <v>-1132.8800000000001</v>
          </cell>
        </row>
        <row r="1057">
          <cell r="A1057" t="str">
            <v>6003800000</v>
          </cell>
          <cell r="B1057" t="str">
            <v>006</v>
          </cell>
          <cell r="D1057" t="str">
            <v>HRMNRVNR00</v>
          </cell>
          <cell r="F1057">
            <v>1162.69</v>
          </cell>
        </row>
        <row r="1058">
          <cell r="A1058" t="str">
            <v>6003800000</v>
          </cell>
          <cell r="B1058" t="str">
            <v>006</v>
          </cell>
          <cell r="D1058" t="str">
            <v>HRMNRVNR00</v>
          </cell>
          <cell r="F1058">
            <v>421.67</v>
          </cell>
        </row>
        <row r="1059">
          <cell r="A1059" t="str">
            <v>6003800000</v>
          </cell>
          <cell r="B1059" t="str">
            <v>006</v>
          </cell>
          <cell r="D1059" t="str">
            <v>KPLGRVNR00</v>
          </cell>
          <cell r="F1059">
            <v>177.86</v>
          </cell>
        </row>
        <row r="1060">
          <cell r="A1060" t="str">
            <v>6003800000</v>
          </cell>
          <cell r="B1060" t="str">
            <v>006</v>
          </cell>
          <cell r="D1060" t="str">
            <v>KPLGRVNR00</v>
          </cell>
          <cell r="F1060">
            <v>-177.86</v>
          </cell>
        </row>
        <row r="1061">
          <cell r="A1061" t="str">
            <v>6003800000</v>
          </cell>
          <cell r="B1061" t="str">
            <v>006</v>
          </cell>
          <cell r="D1061" t="str">
            <v>KPLGRVNR00</v>
          </cell>
          <cell r="F1061">
            <v>-177.86</v>
          </cell>
        </row>
        <row r="1062">
          <cell r="A1062" t="str">
            <v>6003800000</v>
          </cell>
          <cell r="B1062" t="str">
            <v>006</v>
          </cell>
          <cell r="D1062" t="str">
            <v>KPLGRVNR00</v>
          </cell>
          <cell r="F1062">
            <v>165.28</v>
          </cell>
        </row>
        <row r="1063">
          <cell r="A1063" t="str">
            <v>6003800000</v>
          </cell>
          <cell r="B1063" t="str">
            <v>006</v>
          </cell>
          <cell r="D1063" t="str">
            <v>KPLGRVNR00</v>
          </cell>
          <cell r="F1063">
            <v>20.86</v>
          </cell>
        </row>
        <row r="1064">
          <cell r="A1064" t="str">
            <v>6003800000</v>
          </cell>
          <cell r="B1064" t="str">
            <v>006</v>
          </cell>
          <cell r="D1064" t="str">
            <v>LLNGRVNR00</v>
          </cell>
          <cell r="F1064">
            <v>1613.78</v>
          </cell>
        </row>
        <row r="1065">
          <cell r="A1065" t="str">
            <v>6003800000</v>
          </cell>
          <cell r="B1065" t="str">
            <v>006</v>
          </cell>
          <cell r="D1065" t="str">
            <v>LLNGRVNR00</v>
          </cell>
          <cell r="F1065">
            <v>-1613.78</v>
          </cell>
        </row>
        <row r="1066">
          <cell r="A1066" t="str">
            <v>6003800000</v>
          </cell>
          <cell r="B1066" t="str">
            <v>006</v>
          </cell>
          <cell r="D1066" t="str">
            <v>LLNGRVNR00</v>
          </cell>
          <cell r="F1066">
            <v>-1613.78</v>
          </cell>
        </row>
        <row r="1067">
          <cell r="A1067" t="str">
            <v>6003800000</v>
          </cell>
          <cell r="B1067" t="str">
            <v>006</v>
          </cell>
          <cell r="D1067" t="str">
            <v>LLNGRVNR00</v>
          </cell>
          <cell r="F1067">
            <v>1583.7</v>
          </cell>
        </row>
        <row r="1068">
          <cell r="A1068" t="str">
            <v>6003800000</v>
          </cell>
          <cell r="B1068" t="str">
            <v>006</v>
          </cell>
          <cell r="D1068" t="str">
            <v>LLNGRVNR00</v>
          </cell>
          <cell r="F1068">
            <v>1964.83</v>
          </cell>
        </row>
        <row r="1069">
          <cell r="A1069" t="str">
            <v>6003800000</v>
          </cell>
          <cell r="B1069" t="str">
            <v>006</v>
          </cell>
          <cell r="D1069" t="str">
            <v>LMERVNR00</v>
          </cell>
          <cell r="F1069">
            <v>3063.45</v>
          </cell>
        </row>
        <row r="1070">
          <cell r="A1070" t="str">
            <v>6003800000</v>
          </cell>
          <cell r="B1070" t="str">
            <v>006</v>
          </cell>
          <cell r="D1070" t="str">
            <v>LMERVNR00</v>
          </cell>
          <cell r="F1070">
            <v>-3063.45</v>
          </cell>
        </row>
        <row r="1071">
          <cell r="A1071" t="str">
            <v>6003800000</v>
          </cell>
          <cell r="B1071" t="str">
            <v>006</v>
          </cell>
          <cell r="D1071" t="str">
            <v>SMKYRVNR00</v>
          </cell>
          <cell r="F1071">
            <v>151.83000000000001</v>
          </cell>
        </row>
        <row r="1072">
          <cell r="A1072" t="str">
            <v>6003800000</v>
          </cell>
          <cell r="B1072" t="str">
            <v>006</v>
          </cell>
          <cell r="D1072" t="str">
            <v>SMKYRVNR00</v>
          </cell>
          <cell r="F1072">
            <v>-151.83000000000001</v>
          </cell>
        </row>
        <row r="1073">
          <cell r="A1073" t="str">
            <v>6003800000</v>
          </cell>
          <cell r="B1073" t="str">
            <v>006</v>
          </cell>
          <cell r="D1073" t="str">
            <v>SMKYRVNR00</v>
          </cell>
          <cell r="F1073">
            <v>-151.83000000000001</v>
          </cell>
        </row>
        <row r="1074">
          <cell r="A1074" t="str">
            <v>6003800000</v>
          </cell>
          <cell r="B1074" t="str">
            <v>006</v>
          </cell>
          <cell r="D1074" t="str">
            <v>SMKYRVNR00</v>
          </cell>
          <cell r="F1074">
            <v>151.78</v>
          </cell>
        </row>
        <row r="1075">
          <cell r="A1075" t="str">
            <v>6003800000</v>
          </cell>
          <cell r="B1075" t="str">
            <v>006</v>
          </cell>
          <cell r="D1075" t="str">
            <v>SMKYRVNR00</v>
          </cell>
          <cell r="F1075">
            <v>0.01</v>
          </cell>
        </row>
        <row r="1076">
          <cell r="A1076" t="str">
            <v>6003800000</v>
          </cell>
          <cell r="B1076" t="str">
            <v>007</v>
          </cell>
          <cell r="D1076" t="str">
            <v>HRMNRVNR00</v>
          </cell>
          <cell r="F1076">
            <v>-421.67</v>
          </cell>
        </row>
        <row r="1077">
          <cell r="A1077" t="str">
            <v>6003800000</v>
          </cell>
          <cell r="B1077" t="str">
            <v>007</v>
          </cell>
          <cell r="D1077" t="str">
            <v>HRMNRVNR00</v>
          </cell>
          <cell r="F1077">
            <v>344.5</v>
          </cell>
        </row>
        <row r="1078">
          <cell r="A1078" t="str">
            <v>6003800000</v>
          </cell>
          <cell r="B1078" t="str">
            <v>007</v>
          </cell>
          <cell r="D1078" t="str">
            <v>HRMNRVNR00</v>
          </cell>
          <cell r="F1078">
            <v>575.24</v>
          </cell>
        </row>
        <row r="1079">
          <cell r="A1079" t="str">
            <v>6003800000</v>
          </cell>
          <cell r="B1079" t="str">
            <v>007</v>
          </cell>
          <cell r="D1079" t="str">
            <v>KPLGRVNR00</v>
          </cell>
          <cell r="F1079">
            <v>-20.86</v>
          </cell>
        </row>
        <row r="1080">
          <cell r="A1080" t="str">
            <v>6003800000</v>
          </cell>
          <cell r="B1080" t="str">
            <v>007</v>
          </cell>
          <cell r="D1080" t="str">
            <v>KPLGRVNR00</v>
          </cell>
          <cell r="F1080">
            <v>20.86</v>
          </cell>
        </row>
        <row r="1081">
          <cell r="A1081" t="str">
            <v>6003800000</v>
          </cell>
          <cell r="B1081" t="str">
            <v>007</v>
          </cell>
          <cell r="D1081" t="str">
            <v>KPLGRVNR00</v>
          </cell>
          <cell r="F1081">
            <v>100.83</v>
          </cell>
        </row>
        <row r="1082">
          <cell r="A1082" t="str">
            <v>6003800000</v>
          </cell>
          <cell r="B1082" t="str">
            <v>007</v>
          </cell>
          <cell r="D1082" t="str">
            <v>LLNGRVNR00</v>
          </cell>
          <cell r="F1082">
            <v>-1964.83</v>
          </cell>
        </row>
        <row r="1083">
          <cell r="A1083" t="str">
            <v>6003800000</v>
          </cell>
          <cell r="B1083" t="str">
            <v>007</v>
          </cell>
          <cell r="D1083" t="str">
            <v>LLNGRVNR00</v>
          </cell>
          <cell r="F1083">
            <v>1814.13</v>
          </cell>
        </row>
        <row r="1084">
          <cell r="A1084" t="str">
            <v>6003800000</v>
          </cell>
          <cell r="B1084" t="str">
            <v>007</v>
          </cell>
          <cell r="D1084" t="str">
            <v>LLNGRVNR00</v>
          </cell>
          <cell r="F1084">
            <v>1575.21</v>
          </cell>
        </row>
        <row r="1085">
          <cell r="A1085" t="str">
            <v>6003800000</v>
          </cell>
          <cell r="B1085" t="str">
            <v>007</v>
          </cell>
          <cell r="D1085" t="str">
            <v>LMERVNR00</v>
          </cell>
          <cell r="F1085">
            <v>2179.5</v>
          </cell>
        </row>
        <row r="1086">
          <cell r="A1086" t="str">
            <v>6003800000</v>
          </cell>
          <cell r="B1086" t="str">
            <v>007</v>
          </cell>
          <cell r="D1086" t="str">
            <v>LMERVNR00</v>
          </cell>
          <cell r="F1086">
            <v>-2179.5</v>
          </cell>
        </row>
        <row r="1087">
          <cell r="A1087" t="str">
            <v>6003800000</v>
          </cell>
          <cell r="B1087" t="str">
            <v>007</v>
          </cell>
          <cell r="D1087" t="str">
            <v>SMKYRVNR00</v>
          </cell>
          <cell r="F1087">
            <v>-0.01</v>
          </cell>
        </row>
        <row r="1088">
          <cell r="A1088" t="str">
            <v>6003800000</v>
          </cell>
          <cell r="B1088" t="str">
            <v>007</v>
          </cell>
          <cell r="D1088" t="str">
            <v>SMKYRVNR00</v>
          </cell>
          <cell r="F1088">
            <v>0.01</v>
          </cell>
        </row>
        <row r="1089">
          <cell r="A1089" t="str">
            <v>6003800000</v>
          </cell>
          <cell r="B1089" t="str">
            <v>007</v>
          </cell>
          <cell r="D1089" t="str">
            <v>SMKYRVNR00</v>
          </cell>
          <cell r="F1089">
            <v>5.94</v>
          </cell>
        </row>
        <row r="1090">
          <cell r="A1090" t="str">
            <v>6003800000</v>
          </cell>
          <cell r="B1090" t="str">
            <v>008</v>
          </cell>
          <cell r="D1090" t="str">
            <v>HRMNRVNR00</v>
          </cell>
          <cell r="F1090">
            <v>-575.24</v>
          </cell>
        </row>
        <row r="1091">
          <cell r="A1091" t="str">
            <v>6003800000</v>
          </cell>
          <cell r="B1091" t="str">
            <v>008</v>
          </cell>
          <cell r="D1091" t="str">
            <v>HRMNRVNR00</v>
          </cell>
          <cell r="F1091">
            <v>499.74</v>
          </cell>
        </row>
        <row r="1092">
          <cell r="A1092" t="str">
            <v>6003800000</v>
          </cell>
          <cell r="B1092" t="str">
            <v>008</v>
          </cell>
          <cell r="D1092" t="str">
            <v>HRMNRVNR00</v>
          </cell>
          <cell r="F1092">
            <v>307.58999999999997</v>
          </cell>
        </row>
        <row r="1093">
          <cell r="A1093" t="str">
            <v>6003800000</v>
          </cell>
          <cell r="B1093" t="str">
            <v>008</v>
          </cell>
          <cell r="D1093" t="str">
            <v>KPLGRVNR00</v>
          </cell>
          <cell r="F1093">
            <v>-100.83</v>
          </cell>
        </row>
        <row r="1094">
          <cell r="A1094" t="str">
            <v>6003800000</v>
          </cell>
          <cell r="B1094" t="str">
            <v>008</v>
          </cell>
          <cell r="D1094" t="str">
            <v>KPLGRVNR00</v>
          </cell>
          <cell r="F1094">
            <v>98.43</v>
          </cell>
        </row>
        <row r="1095">
          <cell r="A1095" t="str">
            <v>6003800000</v>
          </cell>
          <cell r="B1095" t="str">
            <v>008</v>
          </cell>
          <cell r="D1095" t="str">
            <v>KPLGRVNR00</v>
          </cell>
          <cell r="F1095">
            <v>191.79</v>
          </cell>
        </row>
        <row r="1096">
          <cell r="A1096" t="str">
            <v>6003800000</v>
          </cell>
          <cell r="B1096" t="str">
            <v>008</v>
          </cell>
          <cell r="D1096" t="str">
            <v>LLNGRVNR00</v>
          </cell>
          <cell r="F1096">
            <v>-1575.21</v>
          </cell>
        </row>
        <row r="1097">
          <cell r="A1097" t="str">
            <v>6003800000</v>
          </cell>
          <cell r="B1097" t="str">
            <v>008</v>
          </cell>
          <cell r="D1097" t="str">
            <v>LLNGRVNR00</v>
          </cell>
          <cell r="F1097">
            <v>1367.32</v>
          </cell>
        </row>
        <row r="1098">
          <cell r="A1098" t="str">
            <v>6003800000</v>
          </cell>
          <cell r="B1098" t="str">
            <v>008</v>
          </cell>
          <cell r="D1098" t="str">
            <v>LLNGRVNR00</v>
          </cell>
          <cell r="F1098">
            <v>598.58000000000004</v>
          </cell>
        </row>
        <row r="1099">
          <cell r="A1099" t="str">
            <v>6003800000</v>
          </cell>
          <cell r="B1099" t="str">
            <v>008</v>
          </cell>
          <cell r="D1099" t="str">
            <v>LMERVNR00</v>
          </cell>
          <cell r="F1099">
            <v>1975.85</v>
          </cell>
        </row>
        <row r="1100">
          <cell r="A1100" t="str">
            <v>6003800000</v>
          </cell>
          <cell r="B1100" t="str">
            <v>008</v>
          </cell>
          <cell r="D1100" t="str">
            <v>LMERVNR00</v>
          </cell>
          <cell r="F1100">
            <v>-1975.85</v>
          </cell>
        </row>
        <row r="1101">
          <cell r="A1101" t="str">
            <v>6003800000</v>
          </cell>
          <cell r="B1101" t="str">
            <v>008</v>
          </cell>
          <cell r="D1101" t="str">
            <v>SMKYRVNR00</v>
          </cell>
          <cell r="F1101">
            <v>-5.94</v>
          </cell>
        </row>
        <row r="1102">
          <cell r="A1102" t="str">
            <v>6003800000</v>
          </cell>
          <cell r="B1102" t="str">
            <v>008</v>
          </cell>
          <cell r="D1102" t="str">
            <v>SMKYRVNR00</v>
          </cell>
          <cell r="F1102">
            <v>10.36</v>
          </cell>
        </row>
        <row r="1103">
          <cell r="A1103" t="str">
            <v>6003800000</v>
          </cell>
          <cell r="B1103" t="str">
            <v>008</v>
          </cell>
          <cell r="D1103" t="str">
            <v>SMKYRVNR00</v>
          </cell>
          <cell r="F1103">
            <v>19.66</v>
          </cell>
        </row>
        <row r="1104">
          <cell r="A1104" t="str">
            <v>6003800000</v>
          </cell>
          <cell r="B1104" t="str">
            <v>009</v>
          </cell>
          <cell r="D1104" t="str">
            <v>HRMNRVNR00</v>
          </cell>
          <cell r="F1104">
            <v>330.79</v>
          </cell>
        </row>
        <row r="1105">
          <cell r="A1105" t="str">
            <v>6003800000</v>
          </cell>
          <cell r="B1105" t="str">
            <v>009</v>
          </cell>
          <cell r="D1105" t="str">
            <v>HRMNRVNR00</v>
          </cell>
          <cell r="F1105">
            <v>533.41</v>
          </cell>
        </row>
        <row r="1106">
          <cell r="A1106" t="str">
            <v>6003800000</v>
          </cell>
          <cell r="B1106" t="str">
            <v>009</v>
          </cell>
          <cell r="D1106" t="str">
            <v>KPLGRVNR00</v>
          </cell>
          <cell r="F1106">
            <v>216.77</v>
          </cell>
        </row>
        <row r="1107">
          <cell r="A1107" t="str">
            <v>6003800000</v>
          </cell>
          <cell r="B1107" t="str">
            <v>009</v>
          </cell>
          <cell r="D1107" t="str">
            <v>KPLGRVNR00</v>
          </cell>
          <cell r="F1107">
            <v>198.32</v>
          </cell>
        </row>
        <row r="1108">
          <cell r="A1108" t="str">
            <v>6003800000</v>
          </cell>
          <cell r="B1108" t="str">
            <v>009</v>
          </cell>
          <cell r="D1108" t="str">
            <v>LLNGRVNR00</v>
          </cell>
          <cell r="F1108">
            <v>569.42999999999995</v>
          </cell>
        </row>
        <row r="1109">
          <cell r="A1109" t="str">
            <v>6003800000</v>
          </cell>
          <cell r="B1109" t="str">
            <v>009</v>
          </cell>
          <cell r="D1109" t="str">
            <v>LLNGRVNR00</v>
          </cell>
          <cell r="F1109">
            <v>1177.1600000000001</v>
          </cell>
        </row>
        <row r="1110">
          <cell r="A1110" t="str">
            <v>6003800000</v>
          </cell>
          <cell r="B1110" t="str">
            <v>009</v>
          </cell>
          <cell r="D1110" t="str">
            <v>LMERVNR00</v>
          </cell>
          <cell r="F1110">
            <v>1136.6500000000001</v>
          </cell>
        </row>
        <row r="1111">
          <cell r="A1111" t="str">
            <v>6003800000</v>
          </cell>
          <cell r="B1111" t="str">
            <v>009</v>
          </cell>
          <cell r="D1111" t="str">
            <v>LMERVNR00</v>
          </cell>
          <cell r="F1111">
            <v>-1136.6500000000001</v>
          </cell>
        </row>
        <row r="1112">
          <cell r="A1112" t="str">
            <v>6003800000</v>
          </cell>
          <cell r="B1112" t="str">
            <v>009</v>
          </cell>
          <cell r="D1112" t="str">
            <v>SMKYRVNR00</v>
          </cell>
          <cell r="F1112">
            <v>19.66</v>
          </cell>
        </row>
        <row r="1113">
          <cell r="A1113" t="str">
            <v>6003800000</v>
          </cell>
          <cell r="B1113" t="str">
            <v>009</v>
          </cell>
          <cell r="D1113" t="str">
            <v>SMKYRVNR00</v>
          </cell>
          <cell r="F1113">
            <v>22.06</v>
          </cell>
        </row>
        <row r="1114">
          <cell r="A1114" t="str">
            <v>6003800000</v>
          </cell>
          <cell r="B1114" t="str">
            <v>010</v>
          </cell>
          <cell r="D1114" t="str">
            <v>HRMNRVNR00</v>
          </cell>
          <cell r="F1114">
            <v>-533.41</v>
          </cell>
        </row>
        <row r="1115">
          <cell r="A1115" t="str">
            <v>6003800000</v>
          </cell>
          <cell r="B1115" t="str">
            <v>010</v>
          </cell>
          <cell r="D1115" t="str">
            <v>HRMNRVNR00</v>
          </cell>
          <cell r="F1115">
            <v>462.79</v>
          </cell>
        </row>
        <row r="1116">
          <cell r="A1116" t="str">
            <v>6003800000</v>
          </cell>
          <cell r="B1116" t="str">
            <v>010</v>
          </cell>
          <cell r="D1116" t="str">
            <v>HRMNRVNR00</v>
          </cell>
          <cell r="F1116">
            <v>544.59</v>
          </cell>
        </row>
        <row r="1117">
          <cell r="A1117" t="str">
            <v>6003800000</v>
          </cell>
          <cell r="B1117" t="str">
            <v>010</v>
          </cell>
          <cell r="D1117" t="str">
            <v>KPLGRVNR00</v>
          </cell>
          <cell r="F1117">
            <v>-198.32</v>
          </cell>
        </row>
        <row r="1118">
          <cell r="A1118" t="str">
            <v>6003800000</v>
          </cell>
          <cell r="B1118" t="str">
            <v>010</v>
          </cell>
          <cell r="D1118" t="str">
            <v>KPLGRVNR00</v>
          </cell>
          <cell r="F1118">
            <v>148.38</v>
          </cell>
        </row>
        <row r="1119">
          <cell r="A1119" t="str">
            <v>6003800000</v>
          </cell>
          <cell r="B1119" t="str">
            <v>010</v>
          </cell>
          <cell r="D1119" t="str">
            <v>KPLGRVNR00</v>
          </cell>
          <cell r="F1119">
            <v>172.97</v>
          </cell>
        </row>
        <row r="1120">
          <cell r="A1120" t="str">
            <v>6003800000</v>
          </cell>
          <cell r="B1120" t="str">
            <v>010</v>
          </cell>
          <cell r="D1120" t="str">
            <v>LLNGRVNR00</v>
          </cell>
          <cell r="F1120">
            <v>-1177.1600000000001</v>
          </cell>
        </row>
        <row r="1121">
          <cell r="A1121" t="str">
            <v>6003800000</v>
          </cell>
          <cell r="B1121" t="str">
            <v>010</v>
          </cell>
          <cell r="D1121" t="str">
            <v>LLNGRVNR00</v>
          </cell>
          <cell r="F1121">
            <v>923.15</v>
          </cell>
        </row>
        <row r="1122">
          <cell r="A1122" t="str">
            <v>6003800000</v>
          </cell>
          <cell r="B1122" t="str">
            <v>010</v>
          </cell>
          <cell r="D1122" t="str">
            <v>LLNGRVNR00</v>
          </cell>
          <cell r="F1122">
            <v>1703.77</v>
          </cell>
        </row>
        <row r="1123">
          <cell r="A1123" t="str">
            <v>6003800000</v>
          </cell>
          <cell r="B1123" t="str">
            <v>010</v>
          </cell>
          <cell r="D1123" t="str">
            <v>LMERVNR00</v>
          </cell>
          <cell r="F1123">
            <v>1565.6</v>
          </cell>
        </row>
        <row r="1124">
          <cell r="A1124" t="str">
            <v>6003800000</v>
          </cell>
          <cell r="B1124" t="str">
            <v>010</v>
          </cell>
          <cell r="D1124" t="str">
            <v>LMERVNR00</v>
          </cell>
          <cell r="F1124">
            <v>-1565.6</v>
          </cell>
        </row>
        <row r="1125">
          <cell r="A1125" t="str">
            <v>6003800000</v>
          </cell>
          <cell r="B1125" t="str">
            <v>010</v>
          </cell>
          <cell r="D1125" t="str">
            <v>SMKYRVNR00</v>
          </cell>
          <cell r="F1125">
            <v>-22.06</v>
          </cell>
        </row>
        <row r="1126">
          <cell r="A1126" t="str">
            <v>6003800000</v>
          </cell>
          <cell r="B1126" t="str">
            <v>010</v>
          </cell>
          <cell r="D1126" t="str">
            <v>SMKYRVNR00</v>
          </cell>
          <cell r="F1126">
            <v>31.28</v>
          </cell>
        </row>
        <row r="1127">
          <cell r="A1127" t="str">
            <v>6003800000</v>
          </cell>
          <cell r="B1127" t="str">
            <v>010</v>
          </cell>
          <cell r="D1127" t="str">
            <v>SMKYRVNR00</v>
          </cell>
          <cell r="F1127">
            <v>31.18</v>
          </cell>
        </row>
        <row r="1128">
          <cell r="A1128" t="str">
            <v>6003800000</v>
          </cell>
          <cell r="B1128" t="str">
            <v>011</v>
          </cell>
          <cell r="D1128" t="str">
            <v>HRMNRVNR00</v>
          </cell>
          <cell r="F1128">
            <v>-544.59</v>
          </cell>
        </row>
        <row r="1129">
          <cell r="A1129" t="str">
            <v>6003800000</v>
          </cell>
          <cell r="B1129" t="str">
            <v>011</v>
          </cell>
          <cell r="D1129" t="str">
            <v>HRMNRVNR00</v>
          </cell>
          <cell r="F1129">
            <v>586.83000000000004</v>
          </cell>
        </row>
        <row r="1130">
          <cell r="A1130" t="str">
            <v>6003800000</v>
          </cell>
          <cell r="B1130" t="str">
            <v>011</v>
          </cell>
          <cell r="D1130" t="str">
            <v>HRMNRVNR00</v>
          </cell>
          <cell r="F1130">
            <v>881.23</v>
          </cell>
        </row>
        <row r="1131">
          <cell r="A1131" t="str">
            <v>6003800000</v>
          </cell>
          <cell r="B1131" t="str">
            <v>011</v>
          </cell>
          <cell r="D1131" t="str">
            <v>KPLGRVNR00</v>
          </cell>
          <cell r="F1131">
            <v>-172.97</v>
          </cell>
        </row>
        <row r="1132">
          <cell r="A1132" t="str">
            <v>6003800000</v>
          </cell>
          <cell r="B1132" t="str">
            <v>011</v>
          </cell>
          <cell r="D1132" t="str">
            <v>KPLGRVNR00</v>
          </cell>
          <cell r="F1132">
            <v>153.16</v>
          </cell>
        </row>
        <row r="1133">
          <cell r="A1133" t="str">
            <v>6003800000</v>
          </cell>
          <cell r="B1133" t="str">
            <v>011</v>
          </cell>
          <cell r="D1133" t="str">
            <v>KPLGRVNR00</v>
          </cell>
          <cell r="F1133">
            <v>368.65</v>
          </cell>
        </row>
        <row r="1134">
          <cell r="A1134" t="str">
            <v>6003800000</v>
          </cell>
          <cell r="B1134" t="str">
            <v>011</v>
          </cell>
          <cell r="D1134" t="str">
            <v>LLNGRVNR00</v>
          </cell>
          <cell r="F1134">
            <v>-1703.77</v>
          </cell>
        </row>
        <row r="1135">
          <cell r="A1135" t="str">
            <v>6003800000</v>
          </cell>
          <cell r="B1135" t="str">
            <v>011</v>
          </cell>
          <cell r="D1135" t="str">
            <v>LLNGRVNR00</v>
          </cell>
          <cell r="F1135">
            <v>1820.01</v>
          </cell>
        </row>
        <row r="1136">
          <cell r="A1136" t="str">
            <v>6003800000</v>
          </cell>
          <cell r="B1136" t="str">
            <v>011</v>
          </cell>
          <cell r="D1136" t="str">
            <v>LLNGRVNR00</v>
          </cell>
          <cell r="F1136">
            <v>2496.4899999999998</v>
          </cell>
        </row>
        <row r="1137">
          <cell r="A1137" t="str">
            <v>6003800000</v>
          </cell>
          <cell r="B1137" t="str">
            <v>011</v>
          </cell>
          <cell r="D1137" t="str">
            <v>LMERVNR00</v>
          </cell>
          <cell r="F1137">
            <v>2591.0100000000002</v>
          </cell>
        </row>
        <row r="1138">
          <cell r="A1138" t="str">
            <v>6003800000</v>
          </cell>
          <cell r="B1138" t="str">
            <v>011</v>
          </cell>
          <cell r="D1138" t="str">
            <v>LMERVNR00</v>
          </cell>
          <cell r="F1138">
            <v>-2591.0100000000002</v>
          </cell>
        </row>
        <row r="1139">
          <cell r="A1139" t="str">
            <v>6003800000</v>
          </cell>
          <cell r="B1139" t="str">
            <v>011</v>
          </cell>
          <cell r="D1139" t="str">
            <v>SMKYRVNR00</v>
          </cell>
          <cell r="F1139">
            <v>-31.18</v>
          </cell>
        </row>
        <row r="1140">
          <cell r="A1140" t="str">
            <v>6003800000</v>
          </cell>
          <cell r="B1140" t="str">
            <v>011</v>
          </cell>
          <cell r="D1140" t="str">
            <v>SMKYRVNR00</v>
          </cell>
          <cell r="F1140">
            <v>31.01</v>
          </cell>
        </row>
        <row r="1141">
          <cell r="A1141" t="str">
            <v>6003800000</v>
          </cell>
          <cell r="B1141" t="str">
            <v>012</v>
          </cell>
          <cell r="D1141" t="str">
            <v>HRMNRVNR00</v>
          </cell>
          <cell r="F1141">
            <v>-881.23</v>
          </cell>
        </row>
        <row r="1142">
          <cell r="A1142" t="str">
            <v>6003800000</v>
          </cell>
          <cell r="B1142" t="str">
            <v>012</v>
          </cell>
          <cell r="D1142" t="str">
            <v>HRMNRVNR00</v>
          </cell>
          <cell r="F1142">
            <v>863.6</v>
          </cell>
        </row>
        <row r="1143">
          <cell r="A1143" t="str">
            <v>6003800000</v>
          </cell>
          <cell r="B1143" t="str">
            <v>012</v>
          </cell>
          <cell r="D1143" t="str">
            <v>KPLGRVNR00</v>
          </cell>
          <cell r="F1143">
            <v>-368.65</v>
          </cell>
        </row>
        <row r="1144">
          <cell r="A1144" t="str">
            <v>6003800000</v>
          </cell>
          <cell r="B1144" t="str">
            <v>012</v>
          </cell>
          <cell r="D1144" t="str">
            <v>KPLGRVNR00</v>
          </cell>
          <cell r="F1144">
            <v>429.79</v>
          </cell>
        </row>
        <row r="1145">
          <cell r="A1145" t="str">
            <v>6003800000</v>
          </cell>
          <cell r="B1145" t="str">
            <v>012</v>
          </cell>
          <cell r="D1145" t="str">
            <v>LLNGRVNR00</v>
          </cell>
          <cell r="F1145">
            <v>-2496.4899999999998</v>
          </cell>
        </row>
        <row r="1146">
          <cell r="A1146" t="str">
            <v>6003800000</v>
          </cell>
          <cell r="B1146" t="str">
            <v>012</v>
          </cell>
          <cell r="D1146" t="str">
            <v>LLNGRVNR00</v>
          </cell>
          <cell r="F1146">
            <v>2443.09</v>
          </cell>
        </row>
        <row r="1147">
          <cell r="A1147" t="str">
            <v>6003800000</v>
          </cell>
          <cell r="B1147" t="str">
            <v>012</v>
          </cell>
          <cell r="D1147" t="str">
            <v>LMERVNR00</v>
          </cell>
          <cell r="F1147">
            <v>3737.22</v>
          </cell>
        </row>
        <row r="1148">
          <cell r="A1148" t="str">
            <v>6003800000</v>
          </cell>
          <cell r="B1148" t="str">
            <v>012</v>
          </cell>
          <cell r="D1148" t="str">
            <v>LMERVNR00</v>
          </cell>
          <cell r="F1148">
            <v>-3737.22</v>
          </cell>
        </row>
        <row r="1149">
          <cell r="A1149" t="str">
            <v>6003800000</v>
          </cell>
          <cell r="B1149" t="str">
            <v>012</v>
          </cell>
          <cell r="D1149" t="str">
            <v>SMKYRVNR00</v>
          </cell>
          <cell r="F1149">
            <v>0.74</v>
          </cell>
        </row>
        <row r="1150">
          <cell r="A1150" t="str">
            <v>6004000000</v>
          </cell>
          <cell r="B1150" t="str">
            <v>001</v>
          </cell>
          <cell r="D1150" t="str">
            <v>HRMNRVNR00</v>
          </cell>
          <cell r="F1150">
            <v>-10878.68</v>
          </cell>
        </row>
        <row r="1151">
          <cell r="A1151" t="str">
            <v>6004000000</v>
          </cell>
          <cell r="B1151" t="str">
            <v>001</v>
          </cell>
          <cell r="D1151" t="str">
            <v>HRMNRVNR00</v>
          </cell>
          <cell r="F1151">
            <v>26057.42</v>
          </cell>
        </row>
        <row r="1152">
          <cell r="A1152" t="str">
            <v>6004000000</v>
          </cell>
          <cell r="B1152" t="str">
            <v>001</v>
          </cell>
          <cell r="D1152" t="str">
            <v>HRMNRVNR00</v>
          </cell>
          <cell r="F1152">
            <v>26772.53</v>
          </cell>
        </row>
        <row r="1153">
          <cell r="A1153" t="str">
            <v>6004000000</v>
          </cell>
          <cell r="B1153" t="str">
            <v>001</v>
          </cell>
          <cell r="D1153" t="str">
            <v>KPLGRVNR00</v>
          </cell>
          <cell r="F1153">
            <v>-1987.6</v>
          </cell>
        </row>
        <row r="1154">
          <cell r="A1154" t="str">
            <v>6004000000</v>
          </cell>
          <cell r="B1154" t="str">
            <v>001</v>
          </cell>
          <cell r="D1154" t="str">
            <v>KPLGRVNR00</v>
          </cell>
          <cell r="F1154">
            <v>3416.4</v>
          </cell>
        </row>
        <row r="1155">
          <cell r="A1155" t="str">
            <v>6004000000</v>
          </cell>
          <cell r="B1155" t="str">
            <v>001</v>
          </cell>
          <cell r="D1155" t="str">
            <v>KPLGRVNR00</v>
          </cell>
          <cell r="F1155">
            <v>4212.13</v>
          </cell>
        </row>
        <row r="1156">
          <cell r="A1156" t="str">
            <v>6004000000</v>
          </cell>
          <cell r="B1156" t="str">
            <v>001</v>
          </cell>
          <cell r="D1156" t="str">
            <v>LLNGRVNR00</v>
          </cell>
          <cell r="F1156">
            <v>-15390.98</v>
          </cell>
        </row>
        <row r="1157">
          <cell r="A1157" t="str">
            <v>6004000000</v>
          </cell>
          <cell r="B1157" t="str">
            <v>001</v>
          </cell>
          <cell r="D1157" t="str">
            <v>LLNGRVNR00</v>
          </cell>
          <cell r="F1157">
            <v>35287.1</v>
          </cell>
        </row>
        <row r="1158">
          <cell r="A1158" t="str">
            <v>6004000000</v>
          </cell>
          <cell r="B1158" t="str">
            <v>001</v>
          </cell>
          <cell r="D1158" t="str">
            <v>LLNGRVNR00</v>
          </cell>
          <cell r="F1158">
            <v>33277.31</v>
          </cell>
        </row>
        <row r="1159">
          <cell r="A1159" t="str">
            <v>6004000000</v>
          </cell>
          <cell r="B1159" t="str">
            <v>001</v>
          </cell>
          <cell r="D1159" t="str">
            <v>LMERVNR00</v>
          </cell>
          <cell r="F1159">
            <v>66557.45</v>
          </cell>
        </row>
        <row r="1160">
          <cell r="A1160" t="str">
            <v>6004000000</v>
          </cell>
          <cell r="B1160" t="str">
            <v>001</v>
          </cell>
          <cell r="D1160" t="str">
            <v>LMERVNR00</v>
          </cell>
          <cell r="F1160">
            <v>-66557.45</v>
          </cell>
        </row>
        <row r="1161">
          <cell r="A1161" t="str">
            <v>6004000000</v>
          </cell>
          <cell r="B1161" t="str">
            <v>001</v>
          </cell>
          <cell r="D1161" t="str">
            <v>SMKYRVNR00</v>
          </cell>
          <cell r="F1161">
            <v>-1629.53</v>
          </cell>
        </row>
        <row r="1162">
          <cell r="A1162" t="str">
            <v>6004000000</v>
          </cell>
          <cell r="B1162" t="str">
            <v>001</v>
          </cell>
          <cell r="D1162" t="str">
            <v>SMKYRVNR00</v>
          </cell>
          <cell r="F1162">
            <v>1796.53</v>
          </cell>
        </row>
        <row r="1163">
          <cell r="A1163" t="str">
            <v>6004000000</v>
          </cell>
          <cell r="B1163" t="str">
            <v>001</v>
          </cell>
          <cell r="D1163" t="str">
            <v>SMKYRVNR00</v>
          </cell>
          <cell r="F1163">
            <v>0.01</v>
          </cell>
        </row>
        <row r="1164">
          <cell r="A1164" t="str">
            <v>6004000000</v>
          </cell>
          <cell r="B1164" t="str">
            <v>002</v>
          </cell>
          <cell r="D1164" t="str">
            <v>HRMNRVNR00</v>
          </cell>
          <cell r="F1164">
            <v>-26772.53</v>
          </cell>
        </row>
        <row r="1165">
          <cell r="A1165" t="str">
            <v>6004000000</v>
          </cell>
          <cell r="B1165" t="str">
            <v>002</v>
          </cell>
          <cell r="D1165" t="str">
            <v>HRMNRVNR00</v>
          </cell>
          <cell r="F1165">
            <v>26205.88</v>
          </cell>
        </row>
        <row r="1166">
          <cell r="A1166" t="str">
            <v>6004000000</v>
          </cell>
          <cell r="B1166" t="str">
            <v>002</v>
          </cell>
          <cell r="D1166" t="str">
            <v>HRMNRVNR00</v>
          </cell>
          <cell r="F1166">
            <v>24647.62</v>
          </cell>
        </row>
        <row r="1167">
          <cell r="A1167" t="str">
            <v>6004000000</v>
          </cell>
          <cell r="B1167" t="str">
            <v>002</v>
          </cell>
          <cell r="D1167" t="str">
            <v>KPLGRVNR00</v>
          </cell>
          <cell r="F1167">
            <v>-4212.13</v>
          </cell>
        </row>
        <row r="1168">
          <cell r="A1168" t="str">
            <v>6004000000</v>
          </cell>
          <cell r="B1168" t="str">
            <v>002</v>
          </cell>
          <cell r="D1168" t="str">
            <v>KPLGRVNR00</v>
          </cell>
          <cell r="F1168">
            <v>4084.67</v>
          </cell>
        </row>
        <row r="1169">
          <cell r="A1169" t="str">
            <v>6004000000</v>
          </cell>
          <cell r="B1169" t="str">
            <v>002</v>
          </cell>
          <cell r="D1169" t="str">
            <v>KPLGRVNR00</v>
          </cell>
          <cell r="F1169">
            <v>3383.85</v>
          </cell>
        </row>
        <row r="1170">
          <cell r="A1170" t="str">
            <v>6004000000</v>
          </cell>
          <cell r="B1170" t="str">
            <v>002</v>
          </cell>
          <cell r="D1170" t="str">
            <v>LLNGRVNR00</v>
          </cell>
          <cell r="F1170">
            <v>-33277.31</v>
          </cell>
        </row>
        <row r="1171">
          <cell r="A1171" t="str">
            <v>6004000000</v>
          </cell>
          <cell r="B1171" t="str">
            <v>002</v>
          </cell>
          <cell r="D1171" t="str">
            <v>LLNGRVNR00</v>
          </cell>
          <cell r="F1171">
            <v>34027.019999999997</v>
          </cell>
        </row>
        <row r="1172">
          <cell r="A1172" t="str">
            <v>6004000000</v>
          </cell>
          <cell r="B1172" t="str">
            <v>002</v>
          </cell>
          <cell r="D1172" t="str">
            <v>LLNGRVNR00</v>
          </cell>
          <cell r="F1172">
            <v>30189.77</v>
          </cell>
        </row>
        <row r="1173">
          <cell r="A1173" t="str">
            <v>6004000000</v>
          </cell>
          <cell r="B1173" t="str">
            <v>002</v>
          </cell>
          <cell r="D1173" t="str">
            <v>LMERVNR00</v>
          </cell>
          <cell r="F1173">
            <v>64317.58</v>
          </cell>
        </row>
        <row r="1174">
          <cell r="A1174" t="str">
            <v>6004000000</v>
          </cell>
          <cell r="B1174" t="str">
            <v>002</v>
          </cell>
          <cell r="D1174" t="str">
            <v>LMERVNR00</v>
          </cell>
          <cell r="F1174">
            <v>-64317.58</v>
          </cell>
        </row>
        <row r="1175">
          <cell r="A1175" t="str">
            <v>6004000000</v>
          </cell>
          <cell r="B1175" t="str">
            <v>002</v>
          </cell>
          <cell r="D1175" t="str">
            <v>SMKYRVNR00</v>
          </cell>
          <cell r="F1175">
            <v>-0.01</v>
          </cell>
        </row>
        <row r="1176">
          <cell r="A1176" t="str">
            <v>6004000000</v>
          </cell>
          <cell r="B1176" t="str">
            <v>002</v>
          </cell>
          <cell r="D1176" t="str">
            <v>SMKYRVNR00</v>
          </cell>
          <cell r="F1176">
            <v>0.01</v>
          </cell>
        </row>
        <row r="1177">
          <cell r="A1177" t="str">
            <v>6004000000</v>
          </cell>
          <cell r="B1177" t="str">
            <v>002</v>
          </cell>
          <cell r="D1177" t="str">
            <v>SMKYRVNR00</v>
          </cell>
          <cell r="F1177">
            <v>643.15</v>
          </cell>
        </row>
        <row r="1178">
          <cell r="A1178" t="str">
            <v>6004000000</v>
          </cell>
          <cell r="B1178" t="str">
            <v>003</v>
          </cell>
          <cell r="D1178" t="str">
            <v>HRMNRVNR00</v>
          </cell>
          <cell r="F1178">
            <v>-24647.62</v>
          </cell>
        </row>
        <row r="1179">
          <cell r="A1179" t="str">
            <v>6004000000</v>
          </cell>
          <cell r="B1179" t="str">
            <v>003</v>
          </cell>
          <cell r="D1179" t="str">
            <v>HRMNRVNR00</v>
          </cell>
          <cell r="F1179">
            <v>25829.67</v>
          </cell>
        </row>
        <row r="1180">
          <cell r="A1180" t="str">
            <v>6004000000</v>
          </cell>
          <cell r="B1180" t="str">
            <v>003</v>
          </cell>
          <cell r="D1180" t="str">
            <v>HRMNRVNR00</v>
          </cell>
          <cell r="F1180">
            <v>18076.89</v>
          </cell>
        </row>
        <row r="1181">
          <cell r="A1181" t="str">
            <v>6004000000</v>
          </cell>
          <cell r="B1181" t="str">
            <v>003</v>
          </cell>
          <cell r="D1181" t="str">
            <v>KPLGRVNR00</v>
          </cell>
          <cell r="F1181">
            <v>-3383.85</v>
          </cell>
        </row>
        <row r="1182">
          <cell r="A1182" t="str">
            <v>6004000000</v>
          </cell>
          <cell r="B1182" t="str">
            <v>003</v>
          </cell>
          <cell r="D1182" t="str">
            <v>KPLGRVNR00</v>
          </cell>
          <cell r="F1182">
            <v>3557.16</v>
          </cell>
        </row>
        <row r="1183">
          <cell r="A1183" t="str">
            <v>6004000000</v>
          </cell>
          <cell r="B1183" t="str">
            <v>003</v>
          </cell>
          <cell r="D1183" t="str">
            <v>KPLGRVNR00</v>
          </cell>
          <cell r="F1183">
            <v>4953.75</v>
          </cell>
        </row>
        <row r="1184">
          <cell r="A1184" t="str">
            <v>6004000000</v>
          </cell>
          <cell r="B1184" t="str">
            <v>003</v>
          </cell>
          <cell r="D1184" t="str">
            <v>LLNGRVNR00</v>
          </cell>
          <cell r="F1184">
            <v>-30189.77</v>
          </cell>
        </row>
        <row r="1185">
          <cell r="A1185" t="str">
            <v>6004000000</v>
          </cell>
          <cell r="B1185" t="str">
            <v>003</v>
          </cell>
          <cell r="D1185" t="str">
            <v>LLNGRVNR00</v>
          </cell>
          <cell r="F1185">
            <v>28907.64</v>
          </cell>
        </row>
        <row r="1186">
          <cell r="A1186" t="str">
            <v>6004000000</v>
          </cell>
          <cell r="B1186" t="str">
            <v>003</v>
          </cell>
          <cell r="D1186" t="str">
            <v>LLNGRVNR00</v>
          </cell>
          <cell r="F1186">
            <v>28638.05</v>
          </cell>
        </row>
        <row r="1187">
          <cell r="A1187" t="str">
            <v>6004000000</v>
          </cell>
          <cell r="B1187" t="str">
            <v>003</v>
          </cell>
          <cell r="D1187" t="str">
            <v>LMERVNR00</v>
          </cell>
          <cell r="F1187">
            <v>58962.91</v>
          </cell>
        </row>
        <row r="1188">
          <cell r="A1188" t="str">
            <v>6004000000</v>
          </cell>
          <cell r="B1188" t="str">
            <v>003</v>
          </cell>
          <cell r="D1188" t="str">
            <v>LMERVNR00</v>
          </cell>
          <cell r="F1188">
            <v>-58962.91</v>
          </cell>
        </row>
        <row r="1189">
          <cell r="A1189" t="str">
            <v>6004000000</v>
          </cell>
          <cell r="B1189" t="str">
            <v>003</v>
          </cell>
          <cell r="D1189" t="str">
            <v>SMKYRVNR00</v>
          </cell>
          <cell r="F1189">
            <v>-643.15</v>
          </cell>
        </row>
        <row r="1190">
          <cell r="A1190" t="str">
            <v>6004000000</v>
          </cell>
          <cell r="B1190" t="str">
            <v>003</v>
          </cell>
          <cell r="D1190" t="str">
            <v>SMKYRVNR00</v>
          </cell>
          <cell r="F1190">
            <v>668.44</v>
          </cell>
        </row>
        <row r="1191">
          <cell r="A1191" t="str">
            <v>6004000000</v>
          </cell>
          <cell r="B1191" t="str">
            <v>003</v>
          </cell>
          <cell r="D1191" t="str">
            <v>SMKYRVNR00</v>
          </cell>
          <cell r="F1191">
            <v>0.26</v>
          </cell>
        </row>
        <row r="1192">
          <cell r="A1192" t="str">
            <v>6004000000</v>
          </cell>
          <cell r="B1192" t="str">
            <v>004</v>
          </cell>
          <cell r="D1192" t="str">
            <v>HRMNRVNR00</v>
          </cell>
          <cell r="F1192">
            <v>-18076.89</v>
          </cell>
        </row>
        <row r="1193">
          <cell r="A1193" t="str">
            <v>6004000000</v>
          </cell>
          <cell r="B1193" t="str">
            <v>004</v>
          </cell>
          <cell r="D1193" t="str">
            <v>HRMNRVNR00</v>
          </cell>
          <cell r="F1193">
            <v>18554.32</v>
          </cell>
        </row>
        <row r="1194">
          <cell r="A1194" t="str">
            <v>6004000000</v>
          </cell>
          <cell r="B1194" t="str">
            <v>004</v>
          </cell>
          <cell r="D1194" t="str">
            <v>HRMNRVNR00</v>
          </cell>
          <cell r="F1194">
            <v>17033.169999999998</v>
          </cell>
        </row>
        <row r="1195">
          <cell r="A1195" t="str">
            <v>6004000000</v>
          </cell>
          <cell r="B1195" t="str">
            <v>004</v>
          </cell>
          <cell r="D1195" t="str">
            <v>KPLGRVNR00</v>
          </cell>
          <cell r="F1195">
            <v>-4953.75</v>
          </cell>
        </row>
        <row r="1196">
          <cell r="A1196" t="str">
            <v>6004000000</v>
          </cell>
          <cell r="B1196" t="str">
            <v>004</v>
          </cell>
          <cell r="D1196" t="str">
            <v>KPLGRVNR00</v>
          </cell>
          <cell r="F1196">
            <v>5720.38</v>
          </cell>
        </row>
        <row r="1197">
          <cell r="A1197" t="str">
            <v>6004000000</v>
          </cell>
          <cell r="B1197" t="str">
            <v>004</v>
          </cell>
          <cell r="D1197" t="str">
            <v>KPLGRVNR00</v>
          </cell>
          <cell r="F1197">
            <v>2376.66</v>
          </cell>
        </row>
        <row r="1198">
          <cell r="A1198" t="str">
            <v>6004000000</v>
          </cell>
          <cell r="B1198" t="str">
            <v>004</v>
          </cell>
          <cell r="D1198" t="str">
            <v>LLNGRVNR00</v>
          </cell>
          <cell r="F1198">
            <v>-28638.05</v>
          </cell>
        </row>
        <row r="1199">
          <cell r="A1199" t="str">
            <v>6004000000</v>
          </cell>
          <cell r="B1199" t="str">
            <v>004</v>
          </cell>
          <cell r="D1199" t="str">
            <v>LLNGRVNR00</v>
          </cell>
          <cell r="F1199">
            <v>28688.79</v>
          </cell>
        </row>
        <row r="1200">
          <cell r="A1200" t="str">
            <v>6004000000</v>
          </cell>
          <cell r="B1200" t="str">
            <v>004</v>
          </cell>
          <cell r="D1200" t="str">
            <v>LLNGRVNR00</v>
          </cell>
          <cell r="F1200">
            <v>24919.35</v>
          </cell>
        </row>
        <row r="1201">
          <cell r="A1201" t="str">
            <v>6004000000</v>
          </cell>
          <cell r="B1201" t="str">
            <v>004</v>
          </cell>
          <cell r="D1201" t="str">
            <v>LMERVNR00</v>
          </cell>
          <cell r="F1201">
            <v>52963.75</v>
          </cell>
        </row>
        <row r="1202">
          <cell r="A1202" t="str">
            <v>6004000000</v>
          </cell>
          <cell r="B1202" t="str">
            <v>004</v>
          </cell>
          <cell r="D1202" t="str">
            <v>LMERVNR00</v>
          </cell>
          <cell r="F1202">
            <v>-52963.75</v>
          </cell>
        </row>
        <row r="1203">
          <cell r="A1203" t="str">
            <v>6004000000</v>
          </cell>
          <cell r="B1203" t="str">
            <v>004</v>
          </cell>
          <cell r="D1203" t="str">
            <v>SMKYRVNR00</v>
          </cell>
          <cell r="F1203">
            <v>-0.26</v>
          </cell>
        </row>
        <row r="1204">
          <cell r="A1204" t="str">
            <v>6004000000</v>
          </cell>
          <cell r="B1204" t="str">
            <v>004</v>
          </cell>
          <cell r="D1204" t="str">
            <v>SMKYRVNR00</v>
          </cell>
          <cell r="F1204">
            <v>0.26</v>
          </cell>
        </row>
        <row r="1205">
          <cell r="A1205" t="str">
            <v>6004000000</v>
          </cell>
          <cell r="B1205" t="str">
            <v>004</v>
          </cell>
          <cell r="D1205" t="str">
            <v>SMKYRVNR00</v>
          </cell>
          <cell r="F1205">
            <v>2068.4299999999998</v>
          </cell>
        </row>
        <row r="1206">
          <cell r="A1206" t="str">
            <v>6004000000</v>
          </cell>
          <cell r="B1206" t="str">
            <v>005</v>
          </cell>
          <cell r="D1206" t="str">
            <v>HRMNRVNR00</v>
          </cell>
          <cell r="F1206">
            <v>-17033.169999999998</v>
          </cell>
        </row>
        <row r="1207">
          <cell r="A1207" t="str">
            <v>6004000000</v>
          </cell>
          <cell r="B1207" t="str">
            <v>005</v>
          </cell>
          <cell r="D1207" t="str">
            <v>HRMNRVNR00</v>
          </cell>
          <cell r="F1207">
            <v>16902.71</v>
          </cell>
        </row>
        <row r="1208">
          <cell r="A1208" t="str">
            <v>6004000000</v>
          </cell>
          <cell r="B1208" t="str">
            <v>005</v>
          </cell>
          <cell r="D1208" t="str">
            <v>HRMNRVNR00</v>
          </cell>
          <cell r="F1208">
            <v>17679.62</v>
          </cell>
        </row>
        <row r="1209">
          <cell r="A1209" t="str">
            <v>6004000000</v>
          </cell>
          <cell r="B1209" t="str">
            <v>005</v>
          </cell>
          <cell r="D1209" t="str">
            <v>KPLGRVNR00</v>
          </cell>
          <cell r="F1209">
            <v>-2376.66</v>
          </cell>
        </row>
        <row r="1210">
          <cell r="A1210" t="str">
            <v>6004000000</v>
          </cell>
          <cell r="B1210" t="str">
            <v>005</v>
          </cell>
          <cell r="D1210" t="str">
            <v>KPLGRVNR00</v>
          </cell>
          <cell r="F1210">
            <v>2599.25</v>
          </cell>
        </row>
        <row r="1211">
          <cell r="A1211" t="str">
            <v>6004000000</v>
          </cell>
          <cell r="B1211" t="str">
            <v>005</v>
          </cell>
          <cell r="D1211" t="str">
            <v>KPLGRVNR00</v>
          </cell>
          <cell r="F1211">
            <v>2456.92</v>
          </cell>
        </row>
        <row r="1212">
          <cell r="A1212" t="str">
            <v>6004000000</v>
          </cell>
          <cell r="B1212" t="str">
            <v>005</v>
          </cell>
          <cell r="D1212" t="str">
            <v>LLNGRVNR00</v>
          </cell>
          <cell r="F1212">
            <v>-24919.35</v>
          </cell>
        </row>
        <row r="1213">
          <cell r="A1213" t="str">
            <v>6004000000</v>
          </cell>
          <cell r="B1213" t="str">
            <v>005</v>
          </cell>
          <cell r="D1213" t="str">
            <v>LLNGRVNR00</v>
          </cell>
          <cell r="F1213">
            <v>24062.47</v>
          </cell>
        </row>
        <row r="1214">
          <cell r="A1214" t="str">
            <v>6004000000</v>
          </cell>
          <cell r="B1214" t="str">
            <v>005</v>
          </cell>
          <cell r="D1214" t="str">
            <v>LLNGRVNR00</v>
          </cell>
          <cell r="F1214">
            <v>22912.35</v>
          </cell>
        </row>
        <row r="1215">
          <cell r="A1215" t="str">
            <v>6004000000</v>
          </cell>
          <cell r="B1215" t="str">
            <v>005</v>
          </cell>
          <cell r="D1215" t="str">
            <v>LMERVNR00</v>
          </cell>
          <cell r="F1215">
            <v>45583.27</v>
          </cell>
        </row>
        <row r="1216">
          <cell r="A1216" t="str">
            <v>6004000000</v>
          </cell>
          <cell r="B1216" t="str">
            <v>005</v>
          </cell>
          <cell r="D1216" t="str">
            <v>LMERVNR00</v>
          </cell>
          <cell r="F1216">
            <v>-45583.27</v>
          </cell>
        </row>
        <row r="1217">
          <cell r="A1217" t="str">
            <v>6004000000</v>
          </cell>
          <cell r="B1217" t="str">
            <v>005</v>
          </cell>
          <cell r="D1217" t="str">
            <v>SMKYRVNR00</v>
          </cell>
          <cell r="F1217">
            <v>-2068.4299999999998</v>
          </cell>
        </row>
        <row r="1218">
          <cell r="A1218" t="str">
            <v>6004000000</v>
          </cell>
          <cell r="B1218" t="str">
            <v>005</v>
          </cell>
          <cell r="D1218" t="str">
            <v>SMKYRVNR00</v>
          </cell>
          <cell r="F1218">
            <v>2018.84</v>
          </cell>
        </row>
        <row r="1219">
          <cell r="A1219" t="str">
            <v>6004000000</v>
          </cell>
          <cell r="B1219" t="str">
            <v>005</v>
          </cell>
          <cell r="D1219" t="str">
            <v>SMKYRVNR00</v>
          </cell>
          <cell r="F1219">
            <v>2282.89</v>
          </cell>
        </row>
        <row r="1220">
          <cell r="A1220" t="str">
            <v>6004000000</v>
          </cell>
          <cell r="B1220" t="str">
            <v>006</v>
          </cell>
          <cell r="D1220" t="str">
            <v>HRMNRVNR00</v>
          </cell>
          <cell r="F1220">
            <v>17679.62</v>
          </cell>
        </row>
        <row r="1221">
          <cell r="A1221" t="str">
            <v>6004000000</v>
          </cell>
          <cell r="B1221" t="str">
            <v>006</v>
          </cell>
          <cell r="D1221" t="str">
            <v>HRMNRVNR00</v>
          </cell>
          <cell r="F1221">
            <v>-17679.62</v>
          </cell>
        </row>
        <row r="1222">
          <cell r="A1222" t="str">
            <v>6004000000</v>
          </cell>
          <cell r="B1222" t="str">
            <v>006</v>
          </cell>
          <cell r="D1222" t="str">
            <v>HRMNRVNR00</v>
          </cell>
          <cell r="F1222">
            <v>-17679.62</v>
          </cell>
        </row>
        <row r="1223">
          <cell r="A1223" t="str">
            <v>6004000000</v>
          </cell>
          <cell r="B1223" t="str">
            <v>006</v>
          </cell>
          <cell r="D1223" t="str">
            <v>HRMNRVNR00</v>
          </cell>
          <cell r="F1223">
            <v>17942.919999999998</v>
          </cell>
        </row>
        <row r="1224">
          <cell r="A1224" t="str">
            <v>6004000000</v>
          </cell>
          <cell r="B1224" t="str">
            <v>006</v>
          </cell>
          <cell r="D1224" t="str">
            <v>HRMNRVNR00</v>
          </cell>
          <cell r="F1224">
            <v>7955.25</v>
          </cell>
        </row>
        <row r="1225">
          <cell r="A1225" t="str">
            <v>6004000000</v>
          </cell>
          <cell r="B1225" t="str">
            <v>006</v>
          </cell>
          <cell r="D1225" t="str">
            <v>KPLGRVNR00</v>
          </cell>
          <cell r="F1225">
            <v>2456.92</v>
          </cell>
        </row>
        <row r="1226">
          <cell r="A1226" t="str">
            <v>6004000000</v>
          </cell>
          <cell r="B1226" t="str">
            <v>006</v>
          </cell>
          <cell r="D1226" t="str">
            <v>KPLGRVNR00</v>
          </cell>
          <cell r="F1226">
            <v>-2456.92</v>
          </cell>
        </row>
        <row r="1227">
          <cell r="A1227" t="str">
            <v>6004000000</v>
          </cell>
          <cell r="B1227" t="str">
            <v>006</v>
          </cell>
          <cell r="D1227" t="str">
            <v>KPLGRVNR00</v>
          </cell>
          <cell r="F1227">
            <v>-2456.92</v>
          </cell>
        </row>
        <row r="1228">
          <cell r="A1228" t="str">
            <v>6004000000</v>
          </cell>
          <cell r="B1228" t="str">
            <v>006</v>
          </cell>
          <cell r="D1228" t="str">
            <v>KPLGRVNR00</v>
          </cell>
          <cell r="F1228">
            <v>2435.1999999999998</v>
          </cell>
        </row>
        <row r="1229">
          <cell r="A1229" t="str">
            <v>6004000000</v>
          </cell>
          <cell r="B1229" t="str">
            <v>006</v>
          </cell>
          <cell r="D1229" t="str">
            <v>KPLGRVNR00</v>
          </cell>
          <cell r="F1229">
            <v>1581.03</v>
          </cell>
        </row>
        <row r="1230">
          <cell r="A1230" t="str">
            <v>6004000000</v>
          </cell>
          <cell r="B1230" t="str">
            <v>006</v>
          </cell>
          <cell r="D1230" t="str">
            <v>LLNGRVNR00</v>
          </cell>
          <cell r="F1230">
            <v>22912.35</v>
          </cell>
        </row>
        <row r="1231">
          <cell r="A1231" t="str">
            <v>6004000000</v>
          </cell>
          <cell r="B1231" t="str">
            <v>006</v>
          </cell>
          <cell r="D1231" t="str">
            <v>LLNGRVNR00</v>
          </cell>
          <cell r="F1231">
            <v>-22912.35</v>
          </cell>
        </row>
        <row r="1232">
          <cell r="A1232" t="str">
            <v>6004000000</v>
          </cell>
          <cell r="B1232" t="str">
            <v>006</v>
          </cell>
          <cell r="D1232" t="str">
            <v>LLNGRVNR00</v>
          </cell>
          <cell r="F1232">
            <v>-22912.35</v>
          </cell>
        </row>
        <row r="1233">
          <cell r="A1233" t="str">
            <v>6004000000</v>
          </cell>
          <cell r="B1233" t="str">
            <v>006</v>
          </cell>
          <cell r="D1233" t="str">
            <v>LLNGRVNR00</v>
          </cell>
          <cell r="F1233">
            <v>22862.25</v>
          </cell>
        </row>
        <row r="1234">
          <cell r="A1234" t="str">
            <v>6004000000</v>
          </cell>
          <cell r="B1234" t="str">
            <v>006</v>
          </cell>
          <cell r="D1234" t="str">
            <v>LLNGRVNR00</v>
          </cell>
          <cell r="F1234">
            <v>25456.19</v>
          </cell>
        </row>
        <row r="1235">
          <cell r="A1235" t="str">
            <v>6004000000</v>
          </cell>
          <cell r="B1235" t="str">
            <v>006</v>
          </cell>
          <cell r="D1235" t="str">
            <v>LMERVNR00</v>
          </cell>
          <cell r="F1235">
            <v>45526.720000000001</v>
          </cell>
        </row>
        <row r="1236">
          <cell r="A1236" t="str">
            <v>6004000000</v>
          </cell>
          <cell r="B1236" t="str">
            <v>006</v>
          </cell>
          <cell r="D1236" t="str">
            <v>LMERVNR00</v>
          </cell>
          <cell r="F1236">
            <v>-45526.720000000001</v>
          </cell>
        </row>
        <row r="1237">
          <cell r="A1237" t="str">
            <v>6004000000</v>
          </cell>
          <cell r="B1237" t="str">
            <v>006</v>
          </cell>
          <cell r="D1237" t="str">
            <v>SMKYRVNR00</v>
          </cell>
          <cell r="F1237">
            <v>2282.89</v>
          </cell>
        </row>
        <row r="1238">
          <cell r="A1238" t="str">
            <v>6004000000</v>
          </cell>
          <cell r="B1238" t="str">
            <v>006</v>
          </cell>
          <cell r="D1238" t="str">
            <v>SMKYRVNR00</v>
          </cell>
          <cell r="F1238">
            <v>-2282.89</v>
          </cell>
        </row>
        <row r="1239">
          <cell r="A1239" t="str">
            <v>6004000000</v>
          </cell>
          <cell r="B1239" t="str">
            <v>006</v>
          </cell>
          <cell r="D1239" t="str">
            <v>SMKYRVNR00</v>
          </cell>
          <cell r="F1239">
            <v>-2282.89</v>
          </cell>
        </row>
        <row r="1240">
          <cell r="A1240" t="str">
            <v>6004000000</v>
          </cell>
          <cell r="B1240" t="str">
            <v>006</v>
          </cell>
          <cell r="D1240" t="str">
            <v>SMKYRVNR00</v>
          </cell>
          <cell r="F1240">
            <v>2286.35</v>
          </cell>
        </row>
        <row r="1241">
          <cell r="A1241" t="str">
            <v>6004000000</v>
          </cell>
          <cell r="B1241" t="str">
            <v>006</v>
          </cell>
          <cell r="D1241" t="str">
            <v>SMKYRVNR00</v>
          </cell>
          <cell r="F1241">
            <v>0.11</v>
          </cell>
        </row>
        <row r="1242">
          <cell r="A1242" t="str">
            <v>6004000000</v>
          </cell>
          <cell r="B1242" t="str">
            <v>007</v>
          </cell>
          <cell r="D1242" t="str">
            <v>HRMNRVNR00</v>
          </cell>
          <cell r="F1242">
            <v>-7955.25</v>
          </cell>
        </row>
        <row r="1243">
          <cell r="A1243" t="str">
            <v>6004000000</v>
          </cell>
          <cell r="B1243" t="str">
            <v>007</v>
          </cell>
          <cell r="D1243" t="str">
            <v>HRMNRVNR00</v>
          </cell>
          <cell r="F1243">
            <v>7475.91</v>
          </cell>
        </row>
        <row r="1244">
          <cell r="A1244" t="str">
            <v>6004000000</v>
          </cell>
          <cell r="B1244" t="str">
            <v>007</v>
          </cell>
          <cell r="D1244" t="str">
            <v>HRMNRVNR00</v>
          </cell>
          <cell r="F1244">
            <v>8501.9500000000007</v>
          </cell>
        </row>
        <row r="1245">
          <cell r="A1245" t="str">
            <v>6004000000</v>
          </cell>
          <cell r="B1245" t="str">
            <v>007</v>
          </cell>
          <cell r="D1245" t="str">
            <v>KPLGRVNR00</v>
          </cell>
          <cell r="F1245">
            <v>-1581.03</v>
          </cell>
        </row>
        <row r="1246">
          <cell r="A1246" t="str">
            <v>6004000000</v>
          </cell>
          <cell r="B1246" t="str">
            <v>007</v>
          </cell>
          <cell r="D1246" t="str">
            <v>KPLGRVNR00</v>
          </cell>
          <cell r="F1246">
            <v>1579.08</v>
          </cell>
        </row>
        <row r="1247">
          <cell r="A1247" t="str">
            <v>6004000000</v>
          </cell>
          <cell r="B1247" t="str">
            <v>007</v>
          </cell>
          <cell r="D1247" t="str">
            <v>KPLGRVNR00</v>
          </cell>
          <cell r="F1247">
            <v>1509.33</v>
          </cell>
        </row>
        <row r="1248">
          <cell r="A1248" t="str">
            <v>6004000000</v>
          </cell>
          <cell r="B1248" t="str">
            <v>007</v>
          </cell>
          <cell r="D1248" t="str">
            <v>LLNGRVNR00</v>
          </cell>
          <cell r="F1248">
            <v>-25456.19</v>
          </cell>
        </row>
        <row r="1249">
          <cell r="A1249" t="str">
            <v>6004000000</v>
          </cell>
          <cell r="B1249" t="str">
            <v>007</v>
          </cell>
          <cell r="D1249" t="str">
            <v>LLNGRVNR00</v>
          </cell>
          <cell r="F1249">
            <v>36359.72</v>
          </cell>
        </row>
        <row r="1250">
          <cell r="A1250" t="str">
            <v>6004000000</v>
          </cell>
          <cell r="B1250" t="str">
            <v>007</v>
          </cell>
          <cell r="D1250" t="str">
            <v>LLNGRVNR00</v>
          </cell>
          <cell r="F1250">
            <v>10575.84</v>
          </cell>
        </row>
        <row r="1251">
          <cell r="A1251" t="str">
            <v>6004000000</v>
          </cell>
          <cell r="B1251" t="str">
            <v>007</v>
          </cell>
          <cell r="D1251" t="str">
            <v>LMERVNR00</v>
          </cell>
          <cell r="F1251">
            <v>45414.82</v>
          </cell>
        </row>
        <row r="1252">
          <cell r="A1252" t="str">
            <v>6004000000</v>
          </cell>
          <cell r="B1252" t="str">
            <v>007</v>
          </cell>
          <cell r="D1252" t="str">
            <v>LMERVNR00</v>
          </cell>
          <cell r="F1252">
            <v>-45414.82</v>
          </cell>
        </row>
        <row r="1253">
          <cell r="A1253" t="str">
            <v>6004000000</v>
          </cell>
          <cell r="B1253" t="str">
            <v>007</v>
          </cell>
          <cell r="D1253" t="str">
            <v>SMKYRVNR00</v>
          </cell>
          <cell r="F1253">
            <v>-0.11</v>
          </cell>
        </row>
        <row r="1254">
          <cell r="A1254" t="str">
            <v>6004000000</v>
          </cell>
          <cell r="B1254" t="str">
            <v>007</v>
          </cell>
          <cell r="D1254" t="str">
            <v>SMKYRVNR00</v>
          </cell>
          <cell r="F1254">
            <v>0.11</v>
          </cell>
        </row>
        <row r="1255">
          <cell r="A1255" t="str">
            <v>6004000000</v>
          </cell>
          <cell r="B1255" t="str">
            <v>007</v>
          </cell>
          <cell r="D1255" t="str">
            <v>SMKYRVNR00</v>
          </cell>
          <cell r="F1255">
            <v>917.94</v>
          </cell>
        </row>
        <row r="1256">
          <cell r="A1256" t="str">
            <v>6004000000</v>
          </cell>
          <cell r="B1256" t="str">
            <v>008</v>
          </cell>
          <cell r="D1256" t="str">
            <v>HRMNRVNR00</v>
          </cell>
          <cell r="F1256">
            <v>-8501.9500000000007</v>
          </cell>
        </row>
        <row r="1257">
          <cell r="A1257" t="str">
            <v>6004000000</v>
          </cell>
          <cell r="B1257" t="str">
            <v>008</v>
          </cell>
          <cell r="D1257" t="str">
            <v>HRMNRVNR00</v>
          </cell>
          <cell r="F1257">
            <v>8057.3</v>
          </cell>
        </row>
        <row r="1258">
          <cell r="A1258" t="str">
            <v>6004000000</v>
          </cell>
          <cell r="B1258" t="str">
            <v>008</v>
          </cell>
          <cell r="D1258" t="str">
            <v>HRMNRVNR00</v>
          </cell>
          <cell r="F1258">
            <v>6730.83</v>
          </cell>
        </row>
        <row r="1259">
          <cell r="A1259" t="str">
            <v>6004000000</v>
          </cell>
          <cell r="B1259" t="str">
            <v>008</v>
          </cell>
          <cell r="D1259" t="str">
            <v>KPLGRVNR00</v>
          </cell>
          <cell r="F1259">
            <v>-1509.33</v>
          </cell>
        </row>
        <row r="1260">
          <cell r="A1260" t="str">
            <v>6004000000</v>
          </cell>
          <cell r="B1260" t="str">
            <v>008</v>
          </cell>
          <cell r="D1260" t="str">
            <v>KPLGRVNR00</v>
          </cell>
          <cell r="F1260">
            <v>1496.42</v>
          </cell>
        </row>
        <row r="1261">
          <cell r="A1261" t="str">
            <v>6004000000</v>
          </cell>
          <cell r="B1261" t="str">
            <v>008</v>
          </cell>
          <cell r="D1261" t="str">
            <v>KPLGRVNR00</v>
          </cell>
          <cell r="F1261">
            <v>2086.5100000000002</v>
          </cell>
        </row>
        <row r="1262">
          <cell r="A1262" t="str">
            <v>6004000000</v>
          </cell>
          <cell r="B1262" t="str">
            <v>008</v>
          </cell>
          <cell r="D1262" t="str">
            <v>LLNGRVNR00</v>
          </cell>
          <cell r="F1262">
            <v>-10575.84</v>
          </cell>
        </row>
        <row r="1263">
          <cell r="A1263" t="str">
            <v>6004000000</v>
          </cell>
          <cell r="B1263" t="str">
            <v>008</v>
          </cell>
          <cell r="D1263" t="str">
            <v>LLNGRVNR00</v>
          </cell>
          <cell r="F1263">
            <v>9350.58</v>
          </cell>
        </row>
        <row r="1264">
          <cell r="A1264" t="str">
            <v>6004000000</v>
          </cell>
          <cell r="B1264" t="str">
            <v>008</v>
          </cell>
          <cell r="D1264" t="str">
            <v>LLNGRVNR00</v>
          </cell>
          <cell r="F1264">
            <v>16593.22</v>
          </cell>
        </row>
        <row r="1265">
          <cell r="A1265" t="str">
            <v>6004000000</v>
          </cell>
          <cell r="B1265" t="str">
            <v>008</v>
          </cell>
          <cell r="D1265" t="str">
            <v>LMERVNR00</v>
          </cell>
          <cell r="F1265">
            <v>19848.36</v>
          </cell>
        </row>
        <row r="1266">
          <cell r="A1266" t="str">
            <v>6004000000</v>
          </cell>
          <cell r="B1266" t="str">
            <v>008</v>
          </cell>
          <cell r="D1266" t="str">
            <v>LMERVNR00</v>
          </cell>
          <cell r="F1266">
            <v>-19848.36</v>
          </cell>
        </row>
        <row r="1267">
          <cell r="A1267" t="str">
            <v>6004000000</v>
          </cell>
          <cell r="B1267" t="str">
            <v>008</v>
          </cell>
          <cell r="D1267" t="str">
            <v>SMKYRVNR00</v>
          </cell>
          <cell r="F1267">
            <v>-917.94</v>
          </cell>
        </row>
        <row r="1268">
          <cell r="A1268" t="str">
            <v>6004000000</v>
          </cell>
          <cell r="B1268" t="str">
            <v>008</v>
          </cell>
          <cell r="D1268" t="str">
            <v>SMKYRVNR00</v>
          </cell>
          <cell r="F1268">
            <v>944.06</v>
          </cell>
        </row>
        <row r="1269">
          <cell r="A1269" t="str">
            <v>6004000000</v>
          </cell>
          <cell r="B1269" t="str">
            <v>008</v>
          </cell>
          <cell r="D1269" t="str">
            <v>SMKYRVNR00</v>
          </cell>
          <cell r="F1269">
            <v>1234.3499999999999</v>
          </cell>
        </row>
        <row r="1270">
          <cell r="A1270" t="str">
            <v>6004000000</v>
          </cell>
          <cell r="B1270" t="str">
            <v>009</v>
          </cell>
          <cell r="D1270" t="str">
            <v>HRMNRVNR00</v>
          </cell>
          <cell r="F1270">
            <v>6875.49</v>
          </cell>
        </row>
        <row r="1271">
          <cell r="A1271" t="str">
            <v>6004000000</v>
          </cell>
          <cell r="B1271" t="str">
            <v>009</v>
          </cell>
          <cell r="D1271" t="str">
            <v>HRMNRVNR00</v>
          </cell>
          <cell r="F1271">
            <v>8418.7800000000007</v>
          </cell>
        </row>
        <row r="1272">
          <cell r="A1272" t="str">
            <v>6004000000</v>
          </cell>
          <cell r="B1272" t="str">
            <v>009</v>
          </cell>
          <cell r="D1272" t="str">
            <v>KPLGRVNR00</v>
          </cell>
          <cell r="F1272">
            <v>2239.04</v>
          </cell>
        </row>
        <row r="1273">
          <cell r="A1273" t="str">
            <v>6004000000</v>
          </cell>
          <cell r="B1273" t="str">
            <v>009</v>
          </cell>
          <cell r="D1273" t="str">
            <v>KPLGRVNR00</v>
          </cell>
          <cell r="F1273">
            <v>29318.07</v>
          </cell>
        </row>
        <row r="1274">
          <cell r="A1274" t="str">
            <v>6004000000</v>
          </cell>
          <cell r="B1274" t="str">
            <v>009</v>
          </cell>
          <cell r="D1274" t="str">
            <v>LLNGRVNR00</v>
          </cell>
          <cell r="F1274">
            <v>16585.78</v>
          </cell>
        </row>
        <row r="1275">
          <cell r="A1275" t="str">
            <v>6004000000</v>
          </cell>
          <cell r="B1275" t="str">
            <v>009</v>
          </cell>
          <cell r="D1275" t="str">
            <v>LLNGRVNR00</v>
          </cell>
          <cell r="F1275">
            <v>24735.119999999999</v>
          </cell>
        </row>
        <row r="1276">
          <cell r="A1276" t="str">
            <v>6004000000</v>
          </cell>
          <cell r="B1276" t="str">
            <v>009</v>
          </cell>
          <cell r="D1276" t="str">
            <v>LMERVNR00</v>
          </cell>
          <cell r="F1276">
            <v>26936.12</v>
          </cell>
        </row>
        <row r="1277">
          <cell r="A1277" t="str">
            <v>6004000000</v>
          </cell>
          <cell r="B1277" t="str">
            <v>009</v>
          </cell>
          <cell r="D1277" t="str">
            <v>LMERVNR00</v>
          </cell>
          <cell r="F1277">
            <v>-26936.12</v>
          </cell>
        </row>
        <row r="1278">
          <cell r="A1278" t="str">
            <v>6004000000</v>
          </cell>
          <cell r="B1278" t="str">
            <v>009</v>
          </cell>
          <cell r="D1278" t="str">
            <v>SMKYRVNR00</v>
          </cell>
          <cell r="F1278">
            <v>1235.81</v>
          </cell>
        </row>
        <row r="1279">
          <cell r="A1279" t="str">
            <v>6004000000</v>
          </cell>
          <cell r="B1279" t="str">
            <v>009</v>
          </cell>
          <cell r="D1279" t="str">
            <v>SMKYRVNR00</v>
          </cell>
          <cell r="F1279">
            <v>7799.22</v>
          </cell>
        </row>
        <row r="1280">
          <cell r="A1280" t="str">
            <v>6004000000</v>
          </cell>
          <cell r="B1280" t="str">
            <v>010</v>
          </cell>
          <cell r="D1280" t="str">
            <v>HRMNRVNR00</v>
          </cell>
          <cell r="F1280">
            <v>-8418.7800000000007</v>
          </cell>
        </row>
        <row r="1281">
          <cell r="A1281" t="str">
            <v>6004000000</v>
          </cell>
          <cell r="B1281" t="str">
            <v>010</v>
          </cell>
          <cell r="D1281" t="str">
            <v>HRMNRVNR00</v>
          </cell>
          <cell r="F1281">
            <v>7828.89</v>
          </cell>
        </row>
        <row r="1282">
          <cell r="A1282" t="str">
            <v>6004000000</v>
          </cell>
          <cell r="B1282" t="str">
            <v>010</v>
          </cell>
          <cell r="D1282" t="str">
            <v>HRMNRVNR00</v>
          </cell>
          <cell r="F1282">
            <v>8147.81</v>
          </cell>
        </row>
        <row r="1283">
          <cell r="A1283" t="str">
            <v>6004000000</v>
          </cell>
          <cell r="B1283" t="str">
            <v>010</v>
          </cell>
          <cell r="D1283" t="str">
            <v>KPLGRVNR00</v>
          </cell>
          <cell r="F1283">
            <v>-29318.07</v>
          </cell>
        </row>
        <row r="1284">
          <cell r="A1284" t="str">
            <v>6004000000</v>
          </cell>
          <cell r="B1284" t="str">
            <v>010</v>
          </cell>
          <cell r="D1284" t="str">
            <v>KPLGRVNR00</v>
          </cell>
          <cell r="F1284">
            <v>28962.42</v>
          </cell>
        </row>
        <row r="1285">
          <cell r="A1285" t="str">
            <v>6004000000</v>
          </cell>
          <cell r="B1285" t="str">
            <v>010</v>
          </cell>
          <cell r="D1285" t="str">
            <v>KPLGRVNR00</v>
          </cell>
          <cell r="F1285">
            <v>-24683.27</v>
          </cell>
        </row>
        <row r="1286">
          <cell r="A1286" t="str">
            <v>6004000000</v>
          </cell>
          <cell r="B1286" t="str">
            <v>010</v>
          </cell>
          <cell r="D1286" t="str">
            <v>LLNGRVNR00</v>
          </cell>
          <cell r="F1286">
            <v>-24735.119999999999</v>
          </cell>
        </row>
        <row r="1287">
          <cell r="A1287" t="str">
            <v>6004000000</v>
          </cell>
          <cell r="B1287" t="str">
            <v>010</v>
          </cell>
          <cell r="D1287" t="str">
            <v>LLNGRVNR00</v>
          </cell>
          <cell r="F1287">
            <v>22881.94</v>
          </cell>
        </row>
        <row r="1288">
          <cell r="A1288" t="str">
            <v>6004000000</v>
          </cell>
          <cell r="B1288" t="str">
            <v>010</v>
          </cell>
          <cell r="D1288" t="str">
            <v>LLNGRVNR00</v>
          </cell>
          <cell r="F1288">
            <v>24251.85</v>
          </cell>
        </row>
        <row r="1289">
          <cell r="A1289" t="str">
            <v>6004000000</v>
          </cell>
          <cell r="B1289" t="str">
            <v>010</v>
          </cell>
          <cell r="D1289" t="str">
            <v>LMERVNR00</v>
          </cell>
          <cell r="F1289">
            <v>67511.27</v>
          </cell>
        </row>
        <row r="1290">
          <cell r="A1290" t="str">
            <v>6004000000</v>
          </cell>
          <cell r="B1290" t="str">
            <v>010</v>
          </cell>
          <cell r="D1290" t="str">
            <v>LMERVNR00</v>
          </cell>
          <cell r="F1290">
            <v>-67511.27</v>
          </cell>
        </row>
        <row r="1291">
          <cell r="A1291" t="str">
            <v>6004000000</v>
          </cell>
          <cell r="B1291" t="str">
            <v>010</v>
          </cell>
          <cell r="D1291" t="str">
            <v>SMKYRVNR00</v>
          </cell>
          <cell r="F1291">
            <v>-7799.22</v>
          </cell>
        </row>
        <row r="1292">
          <cell r="A1292" t="str">
            <v>6004000000</v>
          </cell>
          <cell r="B1292" t="str">
            <v>010</v>
          </cell>
          <cell r="D1292" t="str">
            <v>SMKYRVNR00</v>
          </cell>
          <cell r="F1292">
            <v>7838.02</v>
          </cell>
        </row>
        <row r="1293">
          <cell r="A1293" t="str">
            <v>6004000000</v>
          </cell>
          <cell r="B1293" t="str">
            <v>010</v>
          </cell>
          <cell r="D1293" t="str">
            <v>SMKYRVNR00</v>
          </cell>
          <cell r="F1293">
            <v>-5279.45</v>
          </cell>
        </row>
        <row r="1294">
          <cell r="A1294" t="str">
            <v>6004000000</v>
          </cell>
          <cell r="B1294" t="str">
            <v>011</v>
          </cell>
          <cell r="D1294" t="str">
            <v>HRMNRVNR00</v>
          </cell>
          <cell r="F1294">
            <v>-8147.81</v>
          </cell>
        </row>
        <row r="1295">
          <cell r="A1295" t="str">
            <v>6004000000</v>
          </cell>
          <cell r="B1295" t="str">
            <v>011</v>
          </cell>
          <cell r="D1295" t="str">
            <v>HRMNRVNR00</v>
          </cell>
          <cell r="F1295">
            <v>8409.33</v>
          </cell>
        </row>
        <row r="1296">
          <cell r="A1296" t="str">
            <v>6004000000</v>
          </cell>
          <cell r="B1296" t="str">
            <v>011</v>
          </cell>
          <cell r="D1296" t="str">
            <v>HRMNRVNR00</v>
          </cell>
          <cell r="F1296">
            <v>11347.73</v>
          </cell>
        </row>
        <row r="1297">
          <cell r="A1297" t="str">
            <v>6004000000</v>
          </cell>
          <cell r="B1297" t="str">
            <v>011</v>
          </cell>
          <cell r="D1297" t="str">
            <v>KPLGRVNR00</v>
          </cell>
          <cell r="F1297">
            <v>24683.27</v>
          </cell>
        </row>
        <row r="1298">
          <cell r="A1298" t="str">
            <v>6004000000</v>
          </cell>
          <cell r="B1298" t="str">
            <v>011</v>
          </cell>
          <cell r="D1298" t="str">
            <v>KPLGRVNR00</v>
          </cell>
          <cell r="F1298">
            <v>-24383.5</v>
          </cell>
        </row>
        <row r="1299">
          <cell r="A1299" t="str">
            <v>6004000000</v>
          </cell>
          <cell r="B1299" t="str">
            <v>011</v>
          </cell>
          <cell r="D1299" t="str">
            <v>KPLGRVNR00</v>
          </cell>
          <cell r="F1299">
            <v>8360.39</v>
          </cell>
        </row>
        <row r="1300">
          <cell r="A1300" t="str">
            <v>6004000000</v>
          </cell>
          <cell r="B1300" t="str">
            <v>011</v>
          </cell>
          <cell r="D1300" t="str">
            <v>LLNGRVNR00</v>
          </cell>
          <cell r="F1300">
            <v>-24251.85</v>
          </cell>
        </row>
        <row r="1301">
          <cell r="A1301" t="str">
            <v>6004000000</v>
          </cell>
          <cell r="B1301" t="str">
            <v>011</v>
          </cell>
          <cell r="D1301" t="str">
            <v>LLNGRVNR00</v>
          </cell>
          <cell r="F1301">
            <v>24980.92</v>
          </cell>
        </row>
        <row r="1302">
          <cell r="A1302" t="str">
            <v>6004000000</v>
          </cell>
          <cell r="B1302" t="str">
            <v>011</v>
          </cell>
          <cell r="D1302" t="str">
            <v>LLNGRVNR00</v>
          </cell>
          <cell r="F1302">
            <v>29794.59</v>
          </cell>
        </row>
        <row r="1303">
          <cell r="A1303" t="str">
            <v>6004000000</v>
          </cell>
          <cell r="B1303" t="str">
            <v>011</v>
          </cell>
          <cell r="D1303" t="str">
            <v>LMERVNR00</v>
          </cell>
          <cell r="F1303">
            <v>3728.42</v>
          </cell>
        </row>
        <row r="1304">
          <cell r="A1304" t="str">
            <v>6004000000</v>
          </cell>
          <cell r="B1304" t="str">
            <v>011</v>
          </cell>
          <cell r="D1304" t="str">
            <v>LMERVNR00</v>
          </cell>
          <cell r="F1304">
            <v>-3728.42</v>
          </cell>
        </row>
        <row r="1305">
          <cell r="A1305" t="str">
            <v>6004000000</v>
          </cell>
          <cell r="B1305" t="str">
            <v>011</v>
          </cell>
          <cell r="D1305" t="str">
            <v>SMKYRVNR00</v>
          </cell>
          <cell r="F1305">
            <v>5279.45</v>
          </cell>
        </row>
        <row r="1306">
          <cell r="A1306" t="str">
            <v>6004000000</v>
          </cell>
          <cell r="B1306" t="str">
            <v>011</v>
          </cell>
          <cell r="D1306" t="str">
            <v>SMKYRVNR00</v>
          </cell>
          <cell r="F1306">
            <v>-5278.33</v>
          </cell>
        </row>
        <row r="1307">
          <cell r="A1307" t="str">
            <v>6004000000</v>
          </cell>
          <cell r="B1307" t="str">
            <v>011</v>
          </cell>
          <cell r="D1307" t="str">
            <v>SMKYRVNR00</v>
          </cell>
          <cell r="F1307">
            <v>0.01</v>
          </cell>
        </row>
        <row r="1308">
          <cell r="A1308" t="str">
            <v>6004000000</v>
          </cell>
          <cell r="B1308" t="str">
            <v>012</v>
          </cell>
          <cell r="D1308" t="str">
            <v>HRMNRVNR00</v>
          </cell>
          <cell r="F1308">
            <v>-11347.73</v>
          </cell>
        </row>
        <row r="1309">
          <cell r="A1309" t="str">
            <v>6004000000</v>
          </cell>
          <cell r="B1309" t="str">
            <v>012</v>
          </cell>
          <cell r="D1309" t="str">
            <v>HRMNRVNR00</v>
          </cell>
          <cell r="F1309">
            <v>11254.77</v>
          </cell>
        </row>
        <row r="1310">
          <cell r="A1310" t="str">
            <v>6004000000</v>
          </cell>
          <cell r="B1310" t="str">
            <v>012</v>
          </cell>
          <cell r="D1310" t="str">
            <v>KPLGRVNR00</v>
          </cell>
          <cell r="F1310">
            <v>-8360.39</v>
          </cell>
        </row>
        <row r="1311">
          <cell r="A1311" t="str">
            <v>6004000000</v>
          </cell>
          <cell r="B1311" t="str">
            <v>012</v>
          </cell>
          <cell r="D1311" t="str">
            <v>KPLGRVNR00</v>
          </cell>
          <cell r="F1311">
            <v>8733.52</v>
          </cell>
        </row>
        <row r="1312">
          <cell r="A1312" t="str">
            <v>6004000000</v>
          </cell>
          <cell r="B1312" t="str">
            <v>012</v>
          </cell>
          <cell r="D1312" t="str">
            <v>LLNGRVNR00</v>
          </cell>
          <cell r="F1312">
            <v>-29794.59</v>
          </cell>
        </row>
        <row r="1313">
          <cell r="A1313" t="str">
            <v>6004000000</v>
          </cell>
          <cell r="B1313" t="str">
            <v>012</v>
          </cell>
          <cell r="D1313" t="str">
            <v>LLNGRVNR00</v>
          </cell>
          <cell r="F1313">
            <v>29512.080000000002</v>
          </cell>
        </row>
        <row r="1314">
          <cell r="A1314" t="str">
            <v>6004000000</v>
          </cell>
          <cell r="B1314" t="str">
            <v>012</v>
          </cell>
          <cell r="D1314" t="str">
            <v>LMERVNR00</v>
          </cell>
          <cell r="F1314">
            <v>49824.27</v>
          </cell>
        </row>
        <row r="1315">
          <cell r="A1315" t="str">
            <v>6004000000</v>
          </cell>
          <cell r="B1315" t="str">
            <v>012</v>
          </cell>
          <cell r="D1315" t="str">
            <v>LMERVNR00</v>
          </cell>
          <cell r="F1315">
            <v>-49824.27</v>
          </cell>
        </row>
        <row r="1316">
          <cell r="A1316" t="str">
            <v>6004000000</v>
          </cell>
          <cell r="B1316" t="str">
            <v>012</v>
          </cell>
          <cell r="D1316" t="str">
            <v>SMKYRVNR00</v>
          </cell>
          <cell r="F1316">
            <v>-0.01</v>
          </cell>
        </row>
        <row r="1317">
          <cell r="A1317" t="str">
            <v>6004000000</v>
          </cell>
          <cell r="B1317" t="str">
            <v>012</v>
          </cell>
          <cell r="D1317" t="str">
            <v>SMKYRVNR00</v>
          </cell>
          <cell r="F1317">
            <v>323.89999999999998</v>
          </cell>
        </row>
        <row r="1318">
          <cell r="A1318" t="str">
            <v>6004200000</v>
          </cell>
          <cell r="B1318" t="str">
            <v>001</v>
          </cell>
          <cell r="D1318" t="str">
            <v>HRMNRVNR00</v>
          </cell>
          <cell r="F1318">
            <v>41835.97</v>
          </cell>
        </row>
        <row r="1319">
          <cell r="A1319" t="str">
            <v>6004200000</v>
          </cell>
          <cell r="B1319" t="str">
            <v>001</v>
          </cell>
          <cell r="D1319" t="str">
            <v>KPLGRVNR00</v>
          </cell>
          <cell r="F1319">
            <v>7191.94</v>
          </cell>
        </row>
        <row r="1320">
          <cell r="A1320" t="str">
            <v>6004200000</v>
          </cell>
          <cell r="B1320" t="str">
            <v>001</v>
          </cell>
          <cell r="D1320" t="str">
            <v>LLNGRVNR00</v>
          </cell>
          <cell r="F1320">
            <v>76162.55</v>
          </cell>
        </row>
        <row r="1321">
          <cell r="A1321" t="str">
            <v>6004200000</v>
          </cell>
          <cell r="B1321" t="str">
            <v>001</v>
          </cell>
          <cell r="D1321" t="str">
            <v>LMERVNR00</v>
          </cell>
          <cell r="F1321">
            <v>126039.79</v>
          </cell>
        </row>
        <row r="1322">
          <cell r="A1322" t="str">
            <v>6004200000</v>
          </cell>
          <cell r="B1322" t="str">
            <v>001</v>
          </cell>
          <cell r="D1322" t="str">
            <v>LMERVNR00</v>
          </cell>
          <cell r="F1322">
            <v>-126039.79</v>
          </cell>
        </row>
        <row r="1323">
          <cell r="A1323" t="str">
            <v>6004200000</v>
          </cell>
          <cell r="B1323" t="str">
            <v>001</v>
          </cell>
          <cell r="D1323" t="str">
            <v>SMKYRVNR00</v>
          </cell>
          <cell r="F1323">
            <v>849.33</v>
          </cell>
        </row>
        <row r="1324">
          <cell r="A1324" t="str">
            <v>6004200000</v>
          </cell>
          <cell r="B1324" t="str">
            <v>002</v>
          </cell>
          <cell r="D1324" t="str">
            <v>HRMNRVNR00</v>
          </cell>
          <cell r="F1324">
            <v>56518.02</v>
          </cell>
        </row>
        <row r="1325">
          <cell r="A1325" t="str">
            <v>6004200000</v>
          </cell>
          <cell r="B1325" t="str">
            <v>002</v>
          </cell>
          <cell r="D1325" t="str">
            <v>KPLGRVNR00</v>
          </cell>
          <cell r="F1325">
            <v>14867.88</v>
          </cell>
        </row>
        <row r="1326">
          <cell r="A1326" t="str">
            <v>6004200000</v>
          </cell>
          <cell r="B1326" t="str">
            <v>002</v>
          </cell>
          <cell r="D1326" t="str">
            <v>LLNGRVNR00</v>
          </cell>
          <cell r="F1326">
            <v>86281.94</v>
          </cell>
        </row>
        <row r="1327">
          <cell r="A1327" t="str">
            <v>6004200000</v>
          </cell>
          <cell r="B1327" t="str">
            <v>002</v>
          </cell>
          <cell r="D1327" t="str">
            <v>LMERVNR00</v>
          </cell>
          <cell r="F1327">
            <v>157667.84</v>
          </cell>
        </row>
        <row r="1328">
          <cell r="A1328" t="str">
            <v>6004200000</v>
          </cell>
          <cell r="B1328" t="str">
            <v>002</v>
          </cell>
          <cell r="D1328" t="str">
            <v>LMERVNR00</v>
          </cell>
          <cell r="F1328">
            <v>-157667.84</v>
          </cell>
        </row>
        <row r="1329">
          <cell r="A1329" t="str">
            <v>6004200000</v>
          </cell>
          <cell r="B1329" t="str">
            <v>003</v>
          </cell>
          <cell r="D1329" t="str">
            <v>HRMNRVNR00</v>
          </cell>
          <cell r="F1329">
            <v>67280.100000000006</v>
          </cell>
        </row>
        <row r="1330">
          <cell r="A1330" t="str">
            <v>6004200000</v>
          </cell>
          <cell r="B1330" t="str">
            <v>003</v>
          </cell>
          <cell r="D1330" t="str">
            <v>HRMNRVNR00</v>
          </cell>
          <cell r="F1330">
            <v>-223.09</v>
          </cell>
        </row>
        <row r="1331">
          <cell r="A1331" t="str">
            <v>6004200000</v>
          </cell>
          <cell r="B1331" t="str">
            <v>003</v>
          </cell>
          <cell r="D1331" t="str">
            <v>KPLGRVNR00</v>
          </cell>
          <cell r="F1331">
            <v>10983.73</v>
          </cell>
        </row>
        <row r="1332">
          <cell r="A1332" t="str">
            <v>6004200000</v>
          </cell>
          <cell r="B1332" t="str">
            <v>003</v>
          </cell>
          <cell r="D1332" t="str">
            <v>KPLGRVNR00</v>
          </cell>
          <cell r="F1332">
            <v>-72.92</v>
          </cell>
        </row>
        <row r="1333">
          <cell r="A1333" t="str">
            <v>6004200000</v>
          </cell>
          <cell r="B1333" t="str">
            <v>003</v>
          </cell>
          <cell r="D1333" t="str">
            <v>LLNGRVNR00</v>
          </cell>
          <cell r="F1333">
            <v>64817.120000000003</v>
          </cell>
        </row>
        <row r="1334">
          <cell r="A1334" t="str">
            <v>6004200000</v>
          </cell>
          <cell r="B1334" t="str">
            <v>003</v>
          </cell>
          <cell r="D1334" t="str">
            <v>LLNGRVNR00</v>
          </cell>
          <cell r="F1334">
            <v>-393.64</v>
          </cell>
        </row>
        <row r="1335">
          <cell r="A1335" t="str">
            <v>6004200000</v>
          </cell>
          <cell r="B1335" t="str">
            <v>003</v>
          </cell>
          <cell r="D1335" t="str">
            <v>LMERVNR00</v>
          </cell>
          <cell r="F1335">
            <v>143339.15</v>
          </cell>
        </row>
        <row r="1336">
          <cell r="A1336" t="str">
            <v>6004200000</v>
          </cell>
          <cell r="B1336" t="str">
            <v>003</v>
          </cell>
          <cell r="D1336" t="str">
            <v>LMERVNR00</v>
          </cell>
          <cell r="F1336">
            <v>-143339.15</v>
          </cell>
        </row>
        <row r="1337">
          <cell r="A1337" t="str">
            <v>6004200000</v>
          </cell>
          <cell r="B1337" t="str">
            <v>003</v>
          </cell>
          <cell r="D1337" t="str">
            <v>SMKYRVNR00</v>
          </cell>
          <cell r="F1337">
            <v>258.2</v>
          </cell>
        </row>
        <row r="1338">
          <cell r="A1338" t="str">
            <v>6004200000</v>
          </cell>
          <cell r="B1338" t="str">
            <v>003</v>
          </cell>
          <cell r="D1338" t="str">
            <v>SMKYRVNR00</v>
          </cell>
          <cell r="F1338">
            <v>-0.01</v>
          </cell>
        </row>
        <row r="1339">
          <cell r="A1339" t="str">
            <v>6004200000</v>
          </cell>
          <cell r="B1339" t="str">
            <v>004</v>
          </cell>
          <cell r="D1339" t="str">
            <v>HRMNRVNR00</v>
          </cell>
          <cell r="F1339">
            <v>223.09</v>
          </cell>
        </row>
        <row r="1340">
          <cell r="A1340" t="str">
            <v>6004200000</v>
          </cell>
          <cell r="B1340" t="str">
            <v>004</v>
          </cell>
          <cell r="D1340" t="str">
            <v>HRMNRVNR00</v>
          </cell>
          <cell r="F1340">
            <v>32091.23</v>
          </cell>
        </row>
        <row r="1341">
          <cell r="A1341" t="str">
            <v>6004200000</v>
          </cell>
          <cell r="B1341" t="str">
            <v>004</v>
          </cell>
          <cell r="D1341" t="str">
            <v>HRMNRVNR00</v>
          </cell>
          <cell r="F1341">
            <v>-157.22999999999999</v>
          </cell>
        </row>
        <row r="1342">
          <cell r="A1342" t="str">
            <v>6004200000</v>
          </cell>
          <cell r="B1342" t="str">
            <v>004</v>
          </cell>
          <cell r="D1342" t="str">
            <v>KPLGRVNR00</v>
          </cell>
          <cell r="F1342">
            <v>72.92</v>
          </cell>
        </row>
        <row r="1343">
          <cell r="A1343" t="str">
            <v>6004200000</v>
          </cell>
          <cell r="B1343" t="str">
            <v>004</v>
          </cell>
          <cell r="D1343" t="str">
            <v>KPLGRVNR00</v>
          </cell>
          <cell r="F1343">
            <v>17088.560000000001</v>
          </cell>
        </row>
        <row r="1344">
          <cell r="A1344" t="str">
            <v>6004200000</v>
          </cell>
          <cell r="B1344" t="str">
            <v>004</v>
          </cell>
          <cell r="D1344" t="str">
            <v>KPLGRVNR00</v>
          </cell>
          <cell r="F1344">
            <v>-10.42</v>
          </cell>
        </row>
        <row r="1345">
          <cell r="A1345" t="str">
            <v>6004200000</v>
          </cell>
          <cell r="B1345" t="str">
            <v>004</v>
          </cell>
          <cell r="D1345" t="str">
            <v>LLNGRVNR00</v>
          </cell>
          <cell r="F1345">
            <v>393.64</v>
          </cell>
        </row>
        <row r="1346">
          <cell r="A1346" t="str">
            <v>6004200000</v>
          </cell>
          <cell r="B1346" t="str">
            <v>004</v>
          </cell>
          <cell r="D1346" t="str">
            <v>LLNGRVNR00</v>
          </cell>
          <cell r="F1346">
            <v>57889.53</v>
          </cell>
        </row>
        <row r="1347">
          <cell r="A1347" t="str">
            <v>6004200000</v>
          </cell>
          <cell r="B1347" t="str">
            <v>004</v>
          </cell>
          <cell r="D1347" t="str">
            <v>LLNGRVNR00</v>
          </cell>
          <cell r="F1347">
            <v>-258.20999999999998</v>
          </cell>
        </row>
        <row r="1348">
          <cell r="A1348" t="str">
            <v>6004200000</v>
          </cell>
          <cell r="B1348" t="str">
            <v>004</v>
          </cell>
          <cell r="D1348" t="str">
            <v>LMERVNR00</v>
          </cell>
          <cell r="F1348">
            <v>107070.86</v>
          </cell>
        </row>
        <row r="1349">
          <cell r="A1349" t="str">
            <v>6004200000</v>
          </cell>
          <cell r="B1349" t="str">
            <v>004</v>
          </cell>
          <cell r="D1349" t="str">
            <v>LMERVNR00</v>
          </cell>
          <cell r="F1349">
            <v>-107070.86</v>
          </cell>
        </row>
        <row r="1350">
          <cell r="A1350" t="str">
            <v>6004200000</v>
          </cell>
          <cell r="B1350" t="str">
            <v>004</v>
          </cell>
          <cell r="D1350" t="str">
            <v>SMKYRVNR00</v>
          </cell>
          <cell r="F1350">
            <v>0.01</v>
          </cell>
        </row>
        <row r="1351">
          <cell r="A1351" t="str">
            <v>6004200000</v>
          </cell>
          <cell r="B1351" t="str">
            <v>004</v>
          </cell>
          <cell r="D1351" t="str">
            <v>SMKYRVNR00</v>
          </cell>
          <cell r="F1351">
            <v>1.54</v>
          </cell>
        </row>
        <row r="1352">
          <cell r="A1352" t="str">
            <v>6004200000</v>
          </cell>
          <cell r="B1352" t="str">
            <v>004</v>
          </cell>
          <cell r="D1352" t="str">
            <v>SMKYRVNR00</v>
          </cell>
          <cell r="F1352">
            <v>-10.54</v>
          </cell>
        </row>
        <row r="1353">
          <cell r="A1353" t="str">
            <v>6004200000</v>
          </cell>
          <cell r="B1353" t="str">
            <v>005</v>
          </cell>
          <cell r="D1353" t="str">
            <v>HRMNRVNR00</v>
          </cell>
          <cell r="F1353">
            <v>157.22999999999999</v>
          </cell>
        </row>
        <row r="1354">
          <cell r="A1354" t="str">
            <v>6004200000</v>
          </cell>
          <cell r="B1354" t="str">
            <v>005</v>
          </cell>
          <cell r="D1354" t="str">
            <v>HRMNRVNR00</v>
          </cell>
          <cell r="F1354">
            <v>27780.53</v>
          </cell>
        </row>
        <row r="1355">
          <cell r="A1355" t="str">
            <v>6004200000</v>
          </cell>
          <cell r="B1355" t="str">
            <v>005</v>
          </cell>
          <cell r="D1355" t="str">
            <v>HRMNRVNR00</v>
          </cell>
          <cell r="F1355">
            <v>-0.03</v>
          </cell>
        </row>
        <row r="1356">
          <cell r="A1356" t="str">
            <v>6004200000</v>
          </cell>
          <cell r="B1356" t="str">
            <v>005</v>
          </cell>
          <cell r="D1356" t="str">
            <v>KPLGRVNR00</v>
          </cell>
          <cell r="F1356">
            <v>10.42</v>
          </cell>
        </row>
        <row r="1357">
          <cell r="A1357" t="str">
            <v>6004200000</v>
          </cell>
          <cell r="B1357" t="str">
            <v>005</v>
          </cell>
          <cell r="D1357" t="str">
            <v>KPLGRVNR00</v>
          </cell>
          <cell r="F1357">
            <v>2286.52</v>
          </cell>
        </row>
        <row r="1358">
          <cell r="A1358" t="str">
            <v>6004200000</v>
          </cell>
          <cell r="B1358" t="str">
            <v>005</v>
          </cell>
          <cell r="D1358" t="str">
            <v>LLNGRVNR00</v>
          </cell>
          <cell r="F1358">
            <v>258.20999999999998</v>
          </cell>
        </row>
        <row r="1359">
          <cell r="A1359" t="str">
            <v>6004200000</v>
          </cell>
          <cell r="B1359" t="str">
            <v>005</v>
          </cell>
          <cell r="D1359" t="str">
            <v>LLNGRVNR00</v>
          </cell>
          <cell r="F1359">
            <v>51703.17</v>
          </cell>
        </row>
        <row r="1360">
          <cell r="A1360" t="str">
            <v>6004200000</v>
          </cell>
          <cell r="B1360" t="str">
            <v>005</v>
          </cell>
          <cell r="D1360" t="str">
            <v>LLNGRVNR00</v>
          </cell>
          <cell r="F1360">
            <v>-0.03</v>
          </cell>
        </row>
        <row r="1361">
          <cell r="A1361" t="str">
            <v>6004200000</v>
          </cell>
          <cell r="B1361" t="str">
            <v>005</v>
          </cell>
          <cell r="D1361" t="str">
            <v>LMERVNR00</v>
          </cell>
          <cell r="F1361">
            <v>84371.82</v>
          </cell>
        </row>
        <row r="1362">
          <cell r="A1362" t="str">
            <v>6004200000</v>
          </cell>
          <cell r="B1362" t="str">
            <v>005</v>
          </cell>
          <cell r="D1362" t="str">
            <v>LMERVNR00</v>
          </cell>
          <cell r="F1362">
            <v>-84371.82</v>
          </cell>
        </row>
        <row r="1363">
          <cell r="A1363" t="str">
            <v>6004200000</v>
          </cell>
          <cell r="B1363" t="str">
            <v>005</v>
          </cell>
          <cell r="D1363" t="str">
            <v>SMKYRVNR00</v>
          </cell>
          <cell r="F1363">
            <v>10.54</v>
          </cell>
        </row>
        <row r="1364">
          <cell r="A1364" t="str">
            <v>6004200000</v>
          </cell>
          <cell r="B1364" t="str">
            <v>005</v>
          </cell>
          <cell r="D1364" t="str">
            <v>SMKYRVNR00</v>
          </cell>
          <cell r="F1364">
            <v>2601.6</v>
          </cell>
        </row>
        <row r="1365">
          <cell r="A1365" t="str">
            <v>6004200000</v>
          </cell>
          <cell r="B1365" t="str">
            <v>006</v>
          </cell>
          <cell r="D1365" t="str">
            <v>HRMNRVNR00</v>
          </cell>
          <cell r="F1365">
            <v>-0.03</v>
          </cell>
        </row>
        <row r="1366">
          <cell r="A1366" t="str">
            <v>6004200000</v>
          </cell>
          <cell r="B1366" t="str">
            <v>006</v>
          </cell>
          <cell r="D1366" t="str">
            <v>HRMNRVNR00</v>
          </cell>
          <cell r="F1366">
            <v>0.03</v>
          </cell>
        </row>
        <row r="1367">
          <cell r="A1367" t="str">
            <v>6004200000</v>
          </cell>
          <cell r="B1367" t="str">
            <v>006</v>
          </cell>
          <cell r="D1367" t="str">
            <v>HRMNRVNR00</v>
          </cell>
          <cell r="F1367">
            <v>0.03</v>
          </cell>
        </row>
        <row r="1368">
          <cell r="A1368" t="str">
            <v>6004200000</v>
          </cell>
          <cell r="B1368" t="str">
            <v>006</v>
          </cell>
          <cell r="D1368" t="str">
            <v>HRMNRVNR00</v>
          </cell>
          <cell r="F1368">
            <v>37391.760000000002</v>
          </cell>
        </row>
        <row r="1369">
          <cell r="A1369" t="str">
            <v>6004200000</v>
          </cell>
          <cell r="B1369" t="str">
            <v>006</v>
          </cell>
          <cell r="D1369" t="str">
            <v>HRMNRVNR00</v>
          </cell>
          <cell r="F1369">
            <v>-0.13</v>
          </cell>
        </row>
        <row r="1370">
          <cell r="A1370" t="str">
            <v>6004200000</v>
          </cell>
          <cell r="B1370" t="str">
            <v>006</v>
          </cell>
          <cell r="D1370" t="str">
            <v>KPLGRVNR00</v>
          </cell>
          <cell r="F1370">
            <v>8100.21</v>
          </cell>
        </row>
        <row r="1371">
          <cell r="A1371" t="str">
            <v>6004200000</v>
          </cell>
          <cell r="B1371" t="str">
            <v>006</v>
          </cell>
          <cell r="D1371" t="str">
            <v>KPLGRVNR00</v>
          </cell>
          <cell r="F1371">
            <v>-0.02</v>
          </cell>
        </row>
        <row r="1372">
          <cell r="A1372" t="str">
            <v>6004200000</v>
          </cell>
          <cell r="B1372" t="str">
            <v>006</v>
          </cell>
          <cell r="D1372" t="str">
            <v>LLNGRVNR00</v>
          </cell>
          <cell r="F1372">
            <v>-0.03</v>
          </cell>
        </row>
        <row r="1373">
          <cell r="A1373" t="str">
            <v>6004200000</v>
          </cell>
          <cell r="B1373" t="str">
            <v>006</v>
          </cell>
          <cell r="D1373" t="str">
            <v>LLNGRVNR00</v>
          </cell>
          <cell r="F1373">
            <v>0.03</v>
          </cell>
        </row>
        <row r="1374">
          <cell r="A1374" t="str">
            <v>6004200000</v>
          </cell>
          <cell r="B1374" t="str">
            <v>006</v>
          </cell>
          <cell r="D1374" t="str">
            <v>LLNGRVNR00</v>
          </cell>
          <cell r="F1374">
            <v>0.03</v>
          </cell>
        </row>
        <row r="1375">
          <cell r="A1375" t="str">
            <v>6004200000</v>
          </cell>
          <cell r="B1375" t="str">
            <v>006</v>
          </cell>
          <cell r="D1375" t="str">
            <v>LLNGRVNR00</v>
          </cell>
          <cell r="F1375">
            <v>59792.68</v>
          </cell>
        </row>
        <row r="1376">
          <cell r="A1376" t="str">
            <v>6004200000</v>
          </cell>
          <cell r="B1376" t="str">
            <v>006</v>
          </cell>
          <cell r="D1376" t="str">
            <v>LLNGRVNR00</v>
          </cell>
          <cell r="F1376">
            <v>-0.17</v>
          </cell>
        </row>
        <row r="1377">
          <cell r="A1377" t="str">
            <v>6004200000</v>
          </cell>
          <cell r="B1377" t="str">
            <v>006</v>
          </cell>
          <cell r="D1377" t="str">
            <v>LMERVNR00</v>
          </cell>
          <cell r="F1377">
            <v>112741.53</v>
          </cell>
        </row>
        <row r="1378">
          <cell r="A1378" t="str">
            <v>6004200000</v>
          </cell>
          <cell r="B1378" t="str">
            <v>006</v>
          </cell>
          <cell r="D1378" t="str">
            <v>LMERVNR00</v>
          </cell>
          <cell r="F1378">
            <v>-112741.53</v>
          </cell>
        </row>
        <row r="1379">
          <cell r="A1379" t="str">
            <v>6004200000</v>
          </cell>
          <cell r="B1379" t="str">
            <v>006</v>
          </cell>
          <cell r="D1379" t="str">
            <v>SMKYRVNR00</v>
          </cell>
          <cell r="F1379">
            <v>7456.88</v>
          </cell>
        </row>
        <row r="1380">
          <cell r="A1380" t="str">
            <v>6004200000</v>
          </cell>
          <cell r="B1380" t="str">
            <v>006</v>
          </cell>
          <cell r="D1380" t="str">
            <v>SMKYRVNR00</v>
          </cell>
          <cell r="F1380">
            <v>-0.01</v>
          </cell>
        </row>
        <row r="1381">
          <cell r="A1381" t="str">
            <v>6004200000</v>
          </cell>
          <cell r="B1381" t="str">
            <v>007</v>
          </cell>
          <cell r="D1381" t="str">
            <v>HRMNRVNR00</v>
          </cell>
          <cell r="F1381">
            <v>0.13</v>
          </cell>
        </row>
        <row r="1382">
          <cell r="A1382" t="str">
            <v>6004200000</v>
          </cell>
          <cell r="B1382" t="str">
            <v>007</v>
          </cell>
          <cell r="D1382" t="str">
            <v>HRMNRVNR00</v>
          </cell>
          <cell r="F1382">
            <v>7574.46</v>
          </cell>
        </row>
        <row r="1383">
          <cell r="A1383" t="str">
            <v>6004200000</v>
          </cell>
          <cell r="B1383" t="str">
            <v>007</v>
          </cell>
          <cell r="D1383" t="str">
            <v>KPLGRVNR00</v>
          </cell>
          <cell r="F1383">
            <v>0.02</v>
          </cell>
        </row>
        <row r="1384">
          <cell r="A1384" t="str">
            <v>6004200000</v>
          </cell>
          <cell r="B1384" t="str">
            <v>007</v>
          </cell>
          <cell r="D1384" t="str">
            <v>KPLGRVNR00</v>
          </cell>
          <cell r="F1384">
            <v>1095.3499999999999</v>
          </cell>
        </row>
        <row r="1385">
          <cell r="A1385" t="str">
            <v>6004200000</v>
          </cell>
          <cell r="B1385" t="str">
            <v>007</v>
          </cell>
          <cell r="D1385" t="str">
            <v>LLNGRVNR00</v>
          </cell>
          <cell r="F1385">
            <v>0.17</v>
          </cell>
        </row>
        <row r="1386">
          <cell r="A1386" t="str">
            <v>6004200000</v>
          </cell>
          <cell r="B1386" t="str">
            <v>007</v>
          </cell>
          <cell r="D1386" t="str">
            <v>LLNGRVNR00</v>
          </cell>
          <cell r="F1386">
            <v>63571.06</v>
          </cell>
        </row>
        <row r="1387">
          <cell r="A1387" t="str">
            <v>6004200000</v>
          </cell>
          <cell r="B1387" t="str">
            <v>007</v>
          </cell>
          <cell r="D1387" t="str">
            <v>LLNGRVNR00</v>
          </cell>
          <cell r="F1387">
            <v>14.83</v>
          </cell>
        </row>
        <row r="1388">
          <cell r="A1388" t="str">
            <v>6004200000</v>
          </cell>
          <cell r="B1388" t="str">
            <v>007</v>
          </cell>
          <cell r="D1388" t="str">
            <v>LMERVNR00</v>
          </cell>
          <cell r="F1388">
            <v>72246.58</v>
          </cell>
        </row>
        <row r="1389">
          <cell r="A1389" t="str">
            <v>6004200000</v>
          </cell>
          <cell r="B1389" t="str">
            <v>007</v>
          </cell>
          <cell r="D1389" t="str">
            <v>LMERVNR00</v>
          </cell>
          <cell r="F1389">
            <v>-72246.58</v>
          </cell>
        </row>
        <row r="1390">
          <cell r="A1390" t="str">
            <v>6004200000</v>
          </cell>
          <cell r="B1390" t="str">
            <v>007</v>
          </cell>
          <cell r="D1390" t="str">
            <v>SMKYRVNR00</v>
          </cell>
          <cell r="F1390">
            <v>0.01</v>
          </cell>
        </row>
        <row r="1391">
          <cell r="A1391" t="str">
            <v>6004200000</v>
          </cell>
          <cell r="B1391" t="str">
            <v>007</v>
          </cell>
          <cell r="D1391" t="str">
            <v>SMKYRVNR00</v>
          </cell>
          <cell r="F1391">
            <v>5.71</v>
          </cell>
        </row>
        <row r="1392">
          <cell r="A1392" t="str">
            <v>6004200000</v>
          </cell>
          <cell r="B1392" t="str">
            <v>008</v>
          </cell>
          <cell r="D1392" t="str">
            <v>HRMNRVNR00</v>
          </cell>
          <cell r="F1392">
            <v>10472.59</v>
          </cell>
        </row>
        <row r="1393">
          <cell r="A1393" t="str">
            <v>6004200000</v>
          </cell>
          <cell r="B1393" t="str">
            <v>008</v>
          </cell>
          <cell r="D1393" t="str">
            <v>KPLGRVNR00</v>
          </cell>
          <cell r="F1393">
            <v>3714.25</v>
          </cell>
        </row>
        <row r="1394">
          <cell r="A1394" t="str">
            <v>6004200000</v>
          </cell>
          <cell r="B1394" t="str">
            <v>008</v>
          </cell>
          <cell r="D1394" t="str">
            <v>LLNGRVNR00</v>
          </cell>
          <cell r="F1394">
            <v>-14.83</v>
          </cell>
        </row>
        <row r="1395">
          <cell r="A1395" t="str">
            <v>6004200000</v>
          </cell>
          <cell r="B1395" t="str">
            <v>008</v>
          </cell>
          <cell r="D1395" t="str">
            <v>LLNGRVNR00</v>
          </cell>
          <cell r="F1395">
            <v>36367.21</v>
          </cell>
        </row>
        <row r="1396">
          <cell r="A1396" t="str">
            <v>6004200000</v>
          </cell>
          <cell r="B1396" t="str">
            <v>008</v>
          </cell>
          <cell r="D1396" t="str">
            <v>LMERVNR00</v>
          </cell>
          <cell r="F1396">
            <v>50944.86</v>
          </cell>
        </row>
        <row r="1397">
          <cell r="A1397" t="str">
            <v>6004200000</v>
          </cell>
          <cell r="B1397" t="str">
            <v>008</v>
          </cell>
          <cell r="D1397" t="str">
            <v>LMERVNR00</v>
          </cell>
          <cell r="F1397">
            <v>-50944.86</v>
          </cell>
        </row>
        <row r="1398">
          <cell r="A1398" t="str">
            <v>6004200000</v>
          </cell>
          <cell r="B1398" t="str">
            <v>008</v>
          </cell>
          <cell r="D1398" t="str">
            <v>SMKYRVNR00</v>
          </cell>
          <cell r="F1398">
            <v>390.81</v>
          </cell>
        </row>
        <row r="1399">
          <cell r="A1399" t="str">
            <v>6004200000</v>
          </cell>
          <cell r="B1399" t="str">
            <v>009</v>
          </cell>
          <cell r="D1399" t="str">
            <v>HRMNRVNR00</v>
          </cell>
          <cell r="F1399">
            <v>9233.65</v>
          </cell>
        </row>
        <row r="1400">
          <cell r="A1400" t="str">
            <v>6004200000</v>
          </cell>
          <cell r="B1400" t="str">
            <v>009</v>
          </cell>
          <cell r="D1400" t="str">
            <v>KPLGRVNR00</v>
          </cell>
          <cell r="F1400">
            <v>10005.69</v>
          </cell>
        </row>
        <row r="1401">
          <cell r="A1401" t="str">
            <v>6004200000</v>
          </cell>
          <cell r="B1401" t="str">
            <v>009</v>
          </cell>
          <cell r="D1401" t="str">
            <v>LLNGRVNR00</v>
          </cell>
          <cell r="F1401">
            <v>16987.8</v>
          </cell>
        </row>
        <row r="1402">
          <cell r="A1402" t="str">
            <v>6004200000</v>
          </cell>
          <cell r="B1402" t="str">
            <v>009</v>
          </cell>
          <cell r="D1402" t="str">
            <v>LMERVNR00</v>
          </cell>
          <cell r="F1402">
            <v>37135.07</v>
          </cell>
        </row>
        <row r="1403">
          <cell r="A1403" t="str">
            <v>6004200000</v>
          </cell>
          <cell r="B1403" t="str">
            <v>009</v>
          </cell>
          <cell r="D1403" t="str">
            <v>LMERVNR00</v>
          </cell>
          <cell r="F1403">
            <v>-37135.07</v>
          </cell>
        </row>
        <row r="1404">
          <cell r="A1404" t="str">
            <v>6004200000</v>
          </cell>
          <cell r="B1404" t="str">
            <v>009</v>
          </cell>
          <cell r="D1404" t="str">
            <v>SMKYRVNR00</v>
          </cell>
          <cell r="F1404">
            <v>907.93</v>
          </cell>
        </row>
        <row r="1405">
          <cell r="A1405" t="str">
            <v>6004200000</v>
          </cell>
          <cell r="B1405" t="str">
            <v>010</v>
          </cell>
          <cell r="D1405" t="str">
            <v>HRMNRVNR00</v>
          </cell>
          <cell r="F1405">
            <v>5929.84</v>
          </cell>
        </row>
        <row r="1406">
          <cell r="A1406" t="str">
            <v>6004200000</v>
          </cell>
          <cell r="B1406" t="str">
            <v>010</v>
          </cell>
          <cell r="D1406" t="str">
            <v>HRMNRVNR00</v>
          </cell>
          <cell r="F1406">
            <v>-0.1</v>
          </cell>
        </row>
        <row r="1407">
          <cell r="A1407" t="str">
            <v>6004200000</v>
          </cell>
          <cell r="B1407" t="str">
            <v>010</v>
          </cell>
          <cell r="D1407" t="str">
            <v>KPLGRVNR00</v>
          </cell>
          <cell r="F1407">
            <v>7269.39</v>
          </cell>
        </row>
        <row r="1408">
          <cell r="A1408" t="str">
            <v>6004200000</v>
          </cell>
          <cell r="B1408" t="str">
            <v>010</v>
          </cell>
          <cell r="D1408" t="str">
            <v>KPLGRVNR00</v>
          </cell>
          <cell r="F1408">
            <v>2.71</v>
          </cell>
        </row>
        <row r="1409">
          <cell r="A1409" t="str">
            <v>6004200000</v>
          </cell>
          <cell r="B1409" t="str">
            <v>010</v>
          </cell>
          <cell r="D1409" t="str">
            <v>LLNGRVNR00</v>
          </cell>
          <cell r="F1409">
            <v>23354.78</v>
          </cell>
        </row>
        <row r="1410">
          <cell r="A1410" t="str">
            <v>6004200000</v>
          </cell>
          <cell r="B1410" t="str">
            <v>010</v>
          </cell>
          <cell r="D1410" t="str">
            <v>LLNGRVNR00</v>
          </cell>
          <cell r="F1410">
            <v>-0.2</v>
          </cell>
        </row>
        <row r="1411">
          <cell r="A1411" t="str">
            <v>6004200000</v>
          </cell>
          <cell r="B1411" t="str">
            <v>010</v>
          </cell>
          <cell r="D1411" t="str">
            <v>LMERVNR00</v>
          </cell>
          <cell r="F1411">
            <v>38103.01</v>
          </cell>
        </row>
        <row r="1412">
          <cell r="A1412" t="str">
            <v>6004200000</v>
          </cell>
          <cell r="B1412" t="str">
            <v>010</v>
          </cell>
          <cell r="D1412" t="str">
            <v>LMERVNR00</v>
          </cell>
          <cell r="F1412">
            <v>-38103.01</v>
          </cell>
        </row>
        <row r="1413">
          <cell r="A1413" t="str">
            <v>6004200000</v>
          </cell>
          <cell r="B1413" t="str">
            <v>010</v>
          </cell>
          <cell r="D1413" t="str">
            <v>SMKYRVNR00</v>
          </cell>
          <cell r="F1413">
            <v>1549</v>
          </cell>
        </row>
        <row r="1414">
          <cell r="A1414" t="str">
            <v>6004200000</v>
          </cell>
          <cell r="B1414" t="str">
            <v>010</v>
          </cell>
          <cell r="D1414" t="str">
            <v>SMKYRVNR00</v>
          </cell>
          <cell r="F1414">
            <v>1.24</v>
          </cell>
        </row>
        <row r="1415">
          <cell r="A1415" t="str">
            <v>6004200000</v>
          </cell>
          <cell r="B1415" t="str">
            <v>011</v>
          </cell>
          <cell r="D1415" t="str">
            <v>HRMNRVNR00</v>
          </cell>
          <cell r="F1415">
            <v>0.1</v>
          </cell>
        </row>
        <row r="1416">
          <cell r="A1416" t="str">
            <v>6004200000</v>
          </cell>
          <cell r="B1416" t="str">
            <v>011</v>
          </cell>
          <cell r="D1416" t="str">
            <v>HRMNRVNR00</v>
          </cell>
          <cell r="F1416">
            <v>8255.49</v>
          </cell>
        </row>
        <row r="1417">
          <cell r="A1417" t="str">
            <v>6004200000</v>
          </cell>
          <cell r="B1417" t="str">
            <v>011</v>
          </cell>
          <cell r="D1417" t="str">
            <v>KPLGRVNR00</v>
          </cell>
          <cell r="F1417">
            <v>-2.71</v>
          </cell>
        </row>
        <row r="1418">
          <cell r="A1418" t="str">
            <v>6004200000</v>
          </cell>
          <cell r="B1418" t="str">
            <v>011</v>
          </cell>
          <cell r="D1418" t="str">
            <v>KPLGRVNR00</v>
          </cell>
          <cell r="F1418">
            <v>7493.72</v>
          </cell>
        </row>
        <row r="1419">
          <cell r="A1419" t="str">
            <v>6004200000</v>
          </cell>
          <cell r="B1419" t="str">
            <v>011</v>
          </cell>
          <cell r="D1419" t="str">
            <v>LLNGRVNR00</v>
          </cell>
          <cell r="F1419">
            <v>0.2</v>
          </cell>
        </row>
        <row r="1420">
          <cell r="A1420" t="str">
            <v>6004200000</v>
          </cell>
          <cell r="B1420" t="str">
            <v>011</v>
          </cell>
          <cell r="D1420" t="str">
            <v>LLNGRVNR00</v>
          </cell>
          <cell r="F1420">
            <v>51869.64</v>
          </cell>
        </row>
        <row r="1421">
          <cell r="A1421" t="str">
            <v>6004200000</v>
          </cell>
          <cell r="B1421" t="str">
            <v>011</v>
          </cell>
          <cell r="D1421" t="str">
            <v>LLNGRVNR00</v>
          </cell>
          <cell r="F1421">
            <v>-0.01</v>
          </cell>
        </row>
        <row r="1422">
          <cell r="A1422" t="str">
            <v>6004200000</v>
          </cell>
          <cell r="B1422" t="str">
            <v>011</v>
          </cell>
          <cell r="D1422" t="str">
            <v>LMERVNR00</v>
          </cell>
          <cell r="F1422">
            <v>69186.95</v>
          </cell>
        </row>
        <row r="1423">
          <cell r="A1423" t="str">
            <v>6004200000</v>
          </cell>
          <cell r="B1423" t="str">
            <v>011</v>
          </cell>
          <cell r="D1423" t="str">
            <v>LMERVNR00</v>
          </cell>
          <cell r="F1423">
            <v>-69186.95</v>
          </cell>
        </row>
        <row r="1424">
          <cell r="A1424" t="str">
            <v>6004200000</v>
          </cell>
          <cell r="B1424" t="str">
            <v>011</v>
          </cell>
          <cell r="D1424" t="str">
            <v>SMKYRVNR00</v>
          </cell>
          <cell r="F1424">
            <v>-1.24</v>
          </cell>
        </row>
        <row r="1425">
          <cell r="A1425" t="str">
            <v>6004200000</v>
          </cell>
          <cell r="B1425" t="str">
            <v>011</v>
          </cell>
          <cell r="D1425" t="str">
            <v>SMKYRVNR00</v>
          </cell>
          <cell r="F1425">
            <v>1568.1</v>
          </cell>
        </row>
        <row r="1426">
          <cell r="A1426" t="str">
            <v>6004200000</v>
          </cell>
          <cell r="B1426" t="str">
            <v>012</v>
          </cell>
          <cell r="D1426" t="str">
            <v>HRMNRVNR00</v>
          </cell>
          <cell r="F1426">
            <v>29242.71</v>
          </cell>
        </row>
        <row r="1427">
          <cell r="A1427" t="str">
            <v>6004200000</v>
          </cell>
          <cell r="B1427" t="str">
            <v>012</v>
          </cell>
          <cell r="D1427" t="str">
            <v>KPLGRVNR00</v>
          </cell>
          <cell r="F1427">
            <v>19692.98</v>
          </cell>
        </row>
        <row r="1428">
          <cell r="A1428" t="str">
            <v>6004200000</v>
          </cell>
          <cell r="B1428" t="str">
            <v>012</v>
          </cell>
          <cell r="D1428" t="str">
            <v>LLNGRVNR00</v>
          </cell>
          <cell r="F1428">
            <v>0.01</v>
          </cell>
        </row>
        <row r="1429">
          <cell r="A1429" t="str">
            <v>6004200000</v>
          </cell>
          <cell r="B1429" t="str">
            <v>012</v>
          </cell>
          <cell r="D1429" t="str">
            <v>LLNGRVNR00</v>
          </cell>
          <cell r="F1429">
            <v>105491.61</v>
          </cell>
        </row>
        <row r="1430">
          <cell r="A1430" t="str">
            <v>6004200000</v>
          </cell>
          <cell r="B1430" t="str">
            <v>012</v>
          </cell>
          <cell r="D1430" t="str">
            <v>LMERVNR00</v>
          </cell>
          <cell r="F1430">
            <v>154472.17000000001</v>
          </cell>
        </row>
        <row r="1431">
          <cell r="A1431" t="str">
            <v>6004200000</v>
          </cell>
          <cell r="B1431" t="str">
            <v>012</v>
          </cell>
          <cell r="D1431" t="str">
            <v>LMERVNR00</v>
          </cell>
          <cell r="F1431">
            <v>-154472.17000000001</v>
          </cell>
        </row>
        <row r="1432">
          <cell r="A1432" t="str">
            <v>6004200000</v>
          </cell>
          <cell r="B1432" t="str">
            <v>012</v>
          </cell>
          <cell r="D1432" t="str">
            <v>SMKYRVNR00</v>
          </cell>
          <cell r="F1432">
            <v>44.87</v>
          </cell>
        </row>
      </sheetData>
      <sheetData sheetId="15">
        <row r="5">
          <cell r="B5" t="str">
            <v>HRMNRVNR00</v>
          </cell>
          <cell r="C5" t="str">
            <v>Energy Metered Injections</v>
          </cell>
          <cell r="D5">
            <v>-8479889.870000001</v>
          </cell>
          <cell r="E5">
            <v>-8522284.4000000004</v>
          </cell>
          <cell r="F5">
            <v>-42394.529999999329</v>
          </cell>
          <cell r="H5">
            <v>-1383129.34</v>
          </cell>
          <cell r="I5">
            <v>-1383129.34</v>
          </cell>
          <cell r="J5">
            <v>-9905413.7400000002</v>
          </cell>
        </row>
        <row r="6">
          <cell r="B6" t="str">
            <v>KPLGRVNR00</v>
          </cell>
          <cell r="C6" t="str">
            <v>Energy Metered Injections</v>
          </cell>
          <cell r="D6">
            <v>-203488.69</v>
          </cell>
          <cell r="E6">
            <v>-226924.08</v>
          </cell>
          <cell r="F6">
            <v>-23435.389999999985</v>
          </cell>
          <cell r="H6">
            <v>-1417510.51</v>
          </cell>
          <cell r="I6">
            <v>-1417510.51</v>
          </cell>
          <cell r="J6">
            <v>-1644434.59</v>
          </cell>
        </row>
        <row r="7">
          <cell r="B7" t="str">
            <v>LLNGRVNR00</v>
          </cell>
          <cell r="C7" t="str">
            <v>Energy Metered Injections</v>
          </cell>
          <cell r="D7">
            <v>-8238259.6500000004</v>
          </cell>
          <cell r="E7">
            <v>-8369485.790000001</v>
          </cell>
          <cell r="F7">
            <v>-131226.1400000006</v>
          </cell>
          <cell r="H7">
            <v>-1209947.26</v>
          </cell>
          <cell r="I7">
            <v>-1209947.26</v>
          </cell>
          <cell r="J7">
            <v>-9579433.0500000007</v>
          </cell>
        </row>
        <row r="8">
          <cell r="B8" t="str">
            <v>SMKYRVNR00</v>
          </cell>
          <cell r="C8" t="str">
            <v>Energy Metered Injections</v>
          </cell>
          <cell r="D8">
            <v>-4337292.03</v>
          </cell>
          <cell r="E8">
            <v>-4339195.57</v>
          </cell>
          <cell r="F8">
            <v>-1903.5400000000373</v>
          </cell>
          <cell r="H8">
            <v>-1051594.29</v>
          </cell>
          <cell r="I8">
            <v>-1051594.29</v>
          </cell>
          <cell r="J8">
            <v>-5390789.8600000003</v>
          </cell>
        </row>
        <row r="9">
          <cell r="B9" t="str">
            <v>LMERVNR00</v>
          </cell>
          <cell r="C9" t="str">
            <v>Energy Metered Injections</v>
          </cell>
          <cell r="D9">
            <v>0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</row>
        <row r="10">
          <cell r="B10" t="str">
            <v>Total</v>
          </cell>
          <cell r="C10" t="str">
            <v>Energy Metered Injections</v>
          </cell>
          <cell r="D10">
            <v>-21258930.240000002</v>
          </cell>
          <cell r="E10">
            <v>-21457889.840000004</v>
          </cell>
          <cell r="F10">
            <v>-198959.59999999995</v>
          </cell>
          <cell r="H10">
            <v>-5062181.4000000004</v>
          </cell>
          <cell r="I10">
            <v>-5062181.4000000004</v>
          </cell>
          <cell r="J10">
            <v>-26520071.240000002</v>
          </cell>
        </row>
        <row r="12">
          <cell r="B12" t="str">
            <v>HRMNRVNR00</v>
          </cell>
          <cell r="C12" t="str">
            <v>Congestion Management</v>
          </cell>
          <cell r="D12">
            <v>-678884.66999999993</v>
          </cell>
          <cell r="E12">
            <v>-678884.71</v>
          </cell>
          <cell r="F12">
            <v>-4.0000000037252903E-2</v>
          </cell>
          <cell r="H12">
            <v>-834.94</v>
          </cell>
          <cell r="I12">
            <v>-834.94</v>
          </cell>
          <cell r="J12">
            <v>-679719.64999999991</v>
          </cell>
        </row>
        <row r="13">
          <cell r="B13" t="str">
            <v>KPLGRVNR00</v>
          </cell>
          <cell r="C13" t="str">
            <v>Congestion Management</v>
          </cell>
          <cell r="D13">
            <v>-649.36</v>
          </cell>
          <cell r="E13">
            <v>-649.36</v>
          </cell>
          <cell r="F13">
            <v>0</v>
          </cell>
          <cell r="H13">
            <v>-1541.61</v>
          </cell>
          <cell r="I13">
            <v>-1541.61</v>
          </cell>
          <cell r="J13">
            <v>-2190.9699999999998</v>
          </cell>
        </row>
        <row r="14">
          <cell r="B14" t="str">
            <v>LLNGRVNR00</v>
          </cell>
          <cell r="C14" t="str">
            <v>Congestion Management</v>
          </cell>
          <cell r="D14">
            <v>-408571.02</v>
          </cell>
          <cell r="E14">
            <v>-408571.02</v>
          </cell>
          <cell r="F14">
            <v>0</v>
          </cell>
          <cell r="H14">
            <v>-41191.699999999997</v>
          </cell>
          <cell r="I14">
            <v>-41191.699999999997</v>
          </cell>
          <cell r="J14">
            <v>-449762.72000000003</v>
          </cell>
        </row>
        <row r="15">
          <cell r="B15" t="str">
            <v>SMKYRVNR00</v>
          </cell>
          <cell r="C15" t="str">
            <v>Congestion Management</v>
          </cell>
          <cell r="D15">
            <v>-558149.65</v>
          </cell>
          <cell r="E15">
            <v>-558149.65</v>
          </cell>
          <cell r="F15">
            <v>0</v>
          </cell>
          <cell r="H15">
            <v>-32163.52</v>
          </cell>
          <cell r="I15">
            <v>-32163.52</v>
          </cell>
          <cell r="J15">
            <v>-590313.17000000004</v>
          </cell>
        </row>
        <row r="16">
          <cell r="B16" t="str">
            <v>LMERVNR00</v>
          </cell>
          <cell r="C16" t="str">
            <v>Congestion Management</v>
          </cell>
          <cell r="D16">
            <v>0</v>
          </cell>
          <cell r="E16">
            <v>0</v>
          </cell>
          <cell r="F16">
            <v>0</v>
          </cell>
          <cell r="I16">
            <v>0</v>
          </cell>
          <cell r="J16">
            <v>0</v>
          </cell>
        </row>
        <row r="17">
          <cell r="B17" t="str">
            <v>Total</v>
          </cell>
          <cell r="C17" t="str">
            <v>Congestion Management</v>
          </cell>
          <cell r="D17">
            <v>-1646254.6999999997</v>
          </cell>
          <cell r="E17">
            <v>-1646254.7399999998</v>
          </cell>
          <cell r="F17">
            <v>-4.0000000037252903E-2</v>
          </cell>
          <cell r="H17">
            <v>-75731.77</v>
          </cell>
          <cell r="I17">
            <v>-75731.77</v>
          </cell>
          <cell r="J17">
            <v>-1721986.5099999998</v>
          </cell>
        </row>
        <row r="19">
          <cell r="B19" t="str">
            <v>HRMNRVNR00</v>
          </cell>
          <cell r="C19" t="str">
            <v>Misc. Energy Market Revenue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KPLGRVNR00</v>
          </cell>
          <cell r="C20" t="str">
            <v>Misc. Energy Market Revenue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LLNGRVNR00</v>
          </cell>
          <cell r="C21" t="str">
            <v>Misc. Energy Market Revenue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SMKYRVNR00</v>
          </cell>
          <cell r="C22" t="str">
            <v>Misc. Energy Market Revenue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LMERVNR00</v>
          </cell>
          <cell r="C23" t="str">
            <v>Misc. Energy Market Revenue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</row>
        <row r="24">
          <cell r="B24" t="str">
            <v>Total</v>
          </cell>
          <cell r="C24" t="str">
            <v>Misc. Energy Market Revenue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B26" t="str">
            <v>HRMNRVNR00</v>
          </cell>
          <cell r="C26" t="str">
            <v>Revenue Requirement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KPLGRVNR00</v>
          </cell>
          <cell r="C27" t="str">
            <v>Revenue Requirement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LLNGRVNR00</v>
          </cell>
          <cell r="C28" t="str">
            <v>Revenue Requirement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SMKYRVNR00</v>
          </cell>
          <cell r="C29" t="str">
            <v>Revenue Requirement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LMERVNR00</v>
          </cell>
          <cell r="C30" t="str">
            <v>Revenue Requirement</v>
          </cell>
          <cell r="D30">
            <v>0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</row>
        <row r="31">
          <cell r="B31" t="str">
            <v>Total</v>
          </cell>
          <cell r="C31" t="str">
            <v>Revenue Requirement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</row>
        <row r="33">
          <cell r="B33" t="str">
            <v>HRMNRVNR00</v>
          </cell>
          <cell r="C33" t="str">
            <v>Dispute Resolution Credit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 t="str">
            <v>KPLGRVNR00</v>
          </cell>
          <cell r="C34" t="str">
            <v>Dispute Resolution Credit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LLNGRVNR00</v>
          </cell>
          <cell r="C35" t="str">
            <v>Dispute Resolution Credit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 t="str">
            <v>SMKYRVNR00</v>
          </cell>
          <cell r="C36" t="str">
            <v>Dispute Resolution Credit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LMERVNR00</v>
          </cell>
          <cell r="C37" t="str">
            <v>Dispute Resolution Credit</v>
          </cell>
          <cell r="D37">
            <v>0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</row>
        <row r="38">
          <cell r="B38" t="str">
            <v>Total</v>
          </cell>
          <cell r="C38" t="str">
            <v>Dispute Resolution Credit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</row>
        <row r="49">
          <cell r="B49" t="str">
            <v>HRMNRVNR00</v>
          </cell>
          <cell r="C49" t="str">
            <v>Reserve</v>
          </cell>
          <cell r="D49">
            <v>-699.21</v>
          </cell>
          <cell r="E49">
            <v>-699.21</v>
          </cell>
          <cell r="F49">
            <v>0</v>
          </cell>
          <cell r="H49">
            <v>0</v>
          </cell>
          <cell r="I49">
            <v>0</v>
          </cell>
          <cell r="J49">
            <v>-699.21</v>
          </cell>
        </row>
        <row r="50">
          <cell r="B50" t="str">
            <v>KPLGRVNR00</v>
          </cell>
          <cell r="C50" t="str">
            <v>Reserve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 t="str">
            <v>LLNGRVNR00</v>
          </cell>
          <cell r="C51" t="str">
            <v>Reserve</v>
          </cell>
          <cell r="D51">
            <v>-1594.47</v>
          </cell>
          <cell r="E51">
            <v>-1594.47</v>
          </cell>
          <cell r="F51">
            <v>0</v>
          </cell>
          <cell r="H51">
            <v>0</v>
          </cell>
          <cell r="I51">
            <v>0</v>
          </cell>
          <cell r="J51">
            <v>-1594.47</v>
          </cell>
        </row>
        <row r="52">
          <cell r="B52" t="str">
            <v>SMKYRVNR00</v>
          </cell>
          <cell r="C52" t="str">
            <v>Reserve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LMERVNR00</v>
          </cell>
          <cell r="C53" t="str">
            <v>Reserve</v>
          </cell>
          <cell r="D53">
            <v>0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</row>
        <row r="54">
          <cell r="B54" t="str">
            <v>Total</v>
          </cell>
          <cell r="C54" t="str">
            <v>Reserve</v>
          </cell>
          <cell r="D54">
            <v>-2293.6800000000003</v>
          </cell>
          <cell r="E54">
            <v>-2293.6800000000003</v>
          </cell>
          <cell r="F54">
            <v>0</v>
          </cell>
          <cell r="H54">
            <v>0</v>
          </cell>
          <cell r="I54">
            <v>0</v>
          </cell>
          <cell r="J54">
            <v>-2293.6800000000003</v>
          </cell>
        </row>
        <row r="56">
          <cell r="B56" t="str">
            <v>HRMNRVNR00</v>
          </cell>
          <cell r="C56" t="str">
            <v>Reactive Power</v>
          </cell>
          <cell r="D56">
            <v>-1331386.6400000001</v>
          </cell>
          <cell r="E56">
            <v>-1330017.7000000002</v>
          </cell>
          <cell r="F56">
            <v>1368.9399999999441</v>
          </cell>
          <cell r="H56">
            <v>-51892.75</v>
          </cell>
          <cell r="I56">
            <v>-51892.75</v>
          </cell>
          <cell r="J56">
            <v>-1381910.4500000002</v>
          </cell>
        </row>
        <row r="57">
          <cell r="B57" t="str">
            <v>KPLGRVNR00</v>
          </cell>
          <cell r="C57" t="str">
            <v>Reactive Power</v>
          </cell>
          <cell r="D57">
            <v>-179955.88999999996</v>
          </cell>
          <cell r="E57">
            <v>-182942.72999999995</v>
          </cell>
          <cell r="F57">
            <v>-2986.8399999999965</v>
          </cell>
          <cell r="H57">
            <v>-28054.12</v>
          </cell>
          <cell r="I57">
            <v>-28054.12</v>
          </cell>
          <cell r="J57">
            <v>-210996.84999999995</v>
          </cell>
        </row>
        <row r="58">
          <cell r="B58" t="str">
            <v>LLNGRVNR00</v>
          </cell>
          <cell r="C58" t="str">
            <v>Reactive Power</v>
          </cell>
          <cell r="D58">
            <v>-2070697.0399999998</v>
          </cell>
          <cell r="E58">
            <v>-2070203.6499999997</v>
          </cell>
          <cell r="F58">
            <v>493.39000000013039</v>
          </cell>
          <cell r="H58">
            <v>-96413.79</v>
          </cell>
          <cell r="I58">
            <v>-96413.79</v>
          </cell>
          <cell r="J58">
            <v>-2166617.4399999995</v>
          </cell>
        </row>
        <row r="59">
          <cell r="B59" t="str">
            <v>SMKYRVNR00</v>
          </cell>
          <cell r="C59" t="str">
            <v>Reactive Power</v>
          </cell>
          <cell r="D59">
            <v>-12991.87</v>
          </cell>
          <cell r="E59">
            <v>-13036.570000000002</v>
          </cell>
          <cell r="F59">
            <v>-44.700000000000728</v>
          </cell>
          <cell r="H59">
            <v>-2016.5</v>
          </cell>
          <cell r="I59">
            <v>-2016.5</v>
          </cell>
          <cell r="J59">
            <v>-15053.070000000002</v>
          </cell>
        </row>
        <row r="60">
          <cell r="B60" t="str">
            <v>LMERVNR00</v>
          </cell>
          <cell r="C60" t="str">
            <v>Reactive Power</v>
          </cell>
          <cell r="D60">
            <v>0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</row>
        <row r="61">
          <cell r="B61" t="str">
            <v>Total</v>
          </cell>
          <cell r="C61" t="str">
            <v>Reactive Power</v>
          </cell>
          <cell r="D61">
            <v>-3595031.44</v>
          </cell>
          <cell r="E61">
            <v>-3596200.65</v>
          </cell>
          <cell r="F61">
            <v>-1169.2099999999227</v>
          </cell>
          <cell r="H61">
            <v>-178377.15999999997</v>
          </cell>
          <cell r="I61">
            <v>-178377.15999999997</v>
          </cell>
          <cell r="J61">
            <v>-3774577.8099999991</v>
          </cell>
        </row>
        <row r="63">
          <cell r="B63" t="str">
            <v>HRMNRVNR00</v>
          </cell>
          <cell r="C63" t="str">
            <v>Automatic Generation Control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 t="str">
            <v>KPLGRVNR00</v>
          </cell>
          <cell r="C64" t="str">
            <v>Automatic Generation Control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LLNGRVNR00</v>
          </cell>
          <cell r="C65" t="str">
            <v>Automatic Generation Control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 t="str">
            <v>SMKYRVNR00</v>
          </cell>
          <cell r="C66" t="str">
            <v>Automatic Generation Control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 t="str">
            <v>LMERVNR00</v>
          </cell>
          <cell r="C67" t="str">
            <v>Automatic Generation Control</v>
          </cell>
          <cell r="D67">
            <v>0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</row>
        <row r="68">
          <cell r="B68" t="str">
            <v>Total</v>
          </cell>
          <cell r="C68" t="str">
            <v>Automatic Generation Control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</row>
        <row r="70">
          <cell r="B70" t="str">
            <v>HRMNRVNR00</v>
          </cell>
          <cell r="C70" t="str">
            <v>Black Start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 t="str">
            <v>KPLGRVNR00</v>
          </cell>
          <cell r="C71" t="str">
            <v>Black Start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LLNGRVNR00</v>
          </cell>
          <cell r="C72" t="str">
            <v>Black Start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 t="str">
            <v>SMKYRVNR00</v>
          </cell>
          <cell r="C73" t="str">
            <v>Black Start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 t="str">
            <v>LMERVNR00</v>
          </cell>
          <cell r="C74" t="str">
            <v>Black Start</v>
          </cell>
          <cell r="D74">
            <v>0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</row>
        <row r="75">
          <cell r="B75" t="str">
            <v>Total</v>
          </cell>
          <cell r="C75" t="str">
            <v>Black Start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</row>
        <row r="77">
          <cell r="B77" t="str">
            <v>HRMNRVNR00</v>
          </cell>
          <cell r="C77" t="str">
            <v>RMR (Reliability Must Run)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 t="str">
            <v>KPLGRVNR00</v>
          </cell>
          <cell r="C78" t="str">
            <v>RMR (Reliability Must Run)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 t="str">
            <v>LLNGRVNR00</v>
          </cell>
          <cell r="C79" t="str">
            <v>RMR (Reliability Must Run)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 t="str">
            <v>SMKYRVNR00</v>
          </cell>
          <cell r="C80" t="str">
            <v>RMR (Reliability Must Run)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LMERVNR00</v>
          </cell>
          <cell r="C81" t="str">
            <v>RMR (Reliability Must Run)</v>
          </cell>
          <cell r="D81">
            <v>0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</row>
        <row r="82">
          <cell r="B82" t="str">
            <v>Total</v>
          </cell>
          <cell r="C82" t="str">
            <v>RMR (Reliability Must Run)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</row>
        <row r="86">
          <cell r="B86" t="str">
            <v>HRMNRVNR00</v>
          </cell>
          <cell r="C86" t="str">
            <v>Energy Metered Withdrawals in Ont.</v>
          </cell>
          <cell r="D86">
            <v>206967.90000000002</v>
          </cell>
          <cell r="E86">
            <v>208222.24000000002</v>
          </cell>
          <cell r="F86">
            <v>1254.3399999999965</v>
          </cell>
          <cell r="H86">
            <v>2520.59</v>
          </cell>
          <cell r="I86">
            <v>2520.59</v>
          </cell>
          <cell r="J86">
            <v>210742.83000000002</v>
          </cell>
        </row>
        <row r="87">
          <cell r="B87" t="str">
            <v>KPLGRVNR00</v>
          </cell>
          <cell r="C87" t="str">
            <v>Energy Metered Withdrawals in Ont.</v>
          </cell>
          <cell r="D87">
            <v>46654.369999999995</v>
          </cell>
          <cell r="E87">
            <v>48235.209999999992</v>
          </cell>
          <cell r="F87">
            <v>1580.8399999999965</v>
          </cell>
          <cell r="H87">
            <v>1733.25</v>
          </cell>
          <cell r="I87">
            <v>1733.25</v>
          </cell>
          <cell r="J87">
            <v>49968.459999999992</v>
          </cell>
        </row>
        <row r="88">
          <cell r="B88" t="str">
            <v>LLNGRVNR00</v>
          </cell>
          <cell r="C88" t="str">
            <v>Energy Metered Withdrawals in Ont.</v>
          </cell>
          <cell r="D88">
            <v>295383.05</v>
          </cell>
          <cell r="E88">
            <v>298795.13</v>
          </cell>
          <cell r="F88">
            <v>3412.0800000000163</v>
          </cell>
          <cell r="H88">
            <v>10472.959999999999</v>
          </cell>
          <cell r="I88">
            <v>10472.959999999999</v>
          </cell>
          <cell r="J88">
            <v>309268.09000000003</v>
          </cell>
        </row>
        <row r="89">
          <cell r="B89" t="str">
            <v>SMKYRVNR00</v>
          </cell>
          <cell r="C89" t="str">
            <v>Energy Metered Withdrawals in Ont.</v>
          </cell>
          <cell r="D89">
            <v>6438.34</v>
          </cell>
          <cell r="E89">
            <v>6453.1</v>
          </cell>
          <cell r="F89">
            <v>14.760000000000218</v>
          </cell>
          <cell r="H89">
            <v>100.47</v>
          </cell>
          <cell r="I89">
            <v>100.47</v>
          </cell>
          <cell r="J89">
            <v>6553.5700000000006</v>
          </cell>
        </row>
        <row r="90">
          <cell r="B90" t="str">
            <v>LMERVNR00</v>
          </cell>
          <cell r="C90" t="str">
            <v>Energy Metered Withdrawals in Ont.</v>
          </cell>
          <cell r="D90">
            <v>0</v>
          </cell>
          <cell r="E90">
            <v>0</v>
          </cell>
          <cell r="F90">
            <v>0</v>
          </cell>
          <cell r="I90">
            <v>0</v>
          </cell>
          <cell r="J90">
            <v>0</v>
          </cell>
        </row>
        <row r="91">
          <cell r="B91" t="str">
            <v>Total</v>
          </cell>
          <cell r="C91" t="str">
            <v>Energy Metered Withdrawals in Ont.</v>
          </cell>
          <cell r="D91">
            <v>555443.66</v>
          </cell>
          <cell r="E91">
            <v>561705.68000000005</v>
          </cell>
          <cell r="F91">
            <v>6262.0200000000095</v>
          </cell>
          <cell r="H91">
            <v>14827.269999999999</v>
          </cell>
          <cell r="I91">
            <v>14827.269999999999</v>
          </cell>
          <cell r="J91">
            <v>576532.94999999995</v>
          </cell>
        </row>
        <row r="109">
          <cell r="B109" t="str">
            <v>HRMNRVNR00</v>
          </cell>
          <cell r="C109" t="str">
            <v>Uplift-Regular &amp; Reserve</v>
          </cell>
          <cell r="D109">
            <v>17294.78</v>
          </cell>
          <cell r="E109">
            <v>17731.469999999998</v>
          </cell>
          <cell r="F109">
            <v>436.68999999999869</v>
          </cell>
          <cell r="H109">
            <v>247.62</v>
          </cell>
          <cell r="I109">
            <v>247.62</v>
          </cell>
          <cell r="J109">
            <v>17979.089999999997</v>
          </cell>
        </row>
        <row r="110">
          <cell r="B110" t="str">
            <v>KPLGRVNR00</v>
          </cell>
          <cell r="C110" t="str">
            <v>Uplift-Regular &amp; Reserve</v>
          </cell>
          <cell r="D110">
            <v>3705.03</v>
          </cell>
          <cell r="E110">
            <v>3963.2700000000004</v>
          </cell>
          <cell r="F110">
            <v>258.24000000000024</v>
          </cell>
          <cell r="H110">
            <v>190.7</v>
          </cell>
          <cell r="I110">
            <v>190.7</v>
          </cell>
          <cell r="J110">
            <v>4153.97</v>
          </cell>
        </row>
        <row r="111">
          <cell r="B111" t="str">
            <v>LLNGRVNR00</v>
          </cell>
          <cell r="C111" t="str">
            <v>Uplift-Regular &amp; Reserve</v>
          </cell>
          <cell r="D111">
            <v>24452.799999999996</v>
          </cell>
          <cell r="E111">
            <v>25639.889999999992</v>
          </cell>
          <cell r="F111">
            <v>1187.0899999999965</v>
          </cell>
          <cell r="H111">
            <v>844.64</v>
          </cell>
          <cell r="I111">
            <v>844.64</v>
          </cell>
          <cell r="J111">
            <v>26484.529999999992</v>
          </cell>
        </row>
        <row r="112">
          <cell r="B112" t="str">
            <v>SMKYRVNR00</v>
          </cell>
          <cell r="C112" t="str">
            <v>Uplift-Regular &amp; Reserve</v>
          </cell>
          <cell r="D112">
            <v>755.44</v>
          </cell>
          <cell r="E112">
            <v>757.47</v>
          </cell>
          <cell r="F112">
            <v>2.0299999999999727</v>
          </cell>
          <cell r="H112">
            <v>4.0199999999999996</v>
          </cell>
          <cell r="I112">
            <v>4.0199999999999996</v>
          </cell>
          <cell r="J112">
            <v>761.49</v>
          </cell>
        </row>
        <row r="113">
          <cell r="B113" t="str">
            <v>LMERVNR00</v>
          </cell>
          <cell r="C113" t="str">
            <v>Uplift-Regular &amp; Reserve</v>
          </cell>
          <cell r="D113">
            <v>0</v>
          </cell>
          <cell r="E113">
            <v>0</v>
          </cell>
          <cell r="F113">
            <v>0</v>
          </cell>
          <cell r="I113">
            <v>0</v>
          </cell>
          <cell r="J113">
            <v>0</v>
          </cell>
        </row>
        <row r="114">
          <cell r="B114" t="str">
            <v>Total</v>
          </cell>
          <cell r="C114" t="str">
            <v>Uplift-Regular &amp; Reserve</v>
          </cell>
          <cell r="D114">
            <v>46208.049999999996</v>
          </cell>
          <cell r="E114">
            <v>48092.099999999991</v>
          </cell>
          <cell r="F114">
            <v>1884.0499999999954</v>
          </cell>
          <cell r="H114">
            <v>1286.98</v>
          </cell>
          <cell r="I114">
            <v>1286.98</v>
          </cell>
          <cell r="J114">
            <v>49379.079999999987</v>
          </cell>
        </row>
        <row r="116">
          <cell r="B116" t="str">
            <v>HRMNRVNR00</v>
          </cell>
          <cell r="C116" t="str">
            <v>Settlement Debit (Ancillary Services)</v>
          </cell>
          <cell r="D116">
            <v>5248.39</v>
          </cell>
          <cell r="E116">
            <v>5683.6900000000005</v>
          </cell>
          <cell r="F116">
            <v>435.30000000000018</v>
          </cell>
          <cell r="H116">
            <v>53.48</v>
          </cell>
          <cell r="I116">
            <v>53.48</v>
          </cell>
          <cell r="J116">
            <v>5737.17</v>
          </cell>
        </row>
        <row r="117">
          <cell r="B117" t="str">
            <v>KPLGRVNR00</v>
          </cell>
          <cell r="C117" t="str">
            <v>Settlement Debit (Ancillary Services)</v>
          </cell>
          <cell r="D117">
            <v>973.31</v>
          </cell>
          <cell r="E117">
            <v>1211.27</v>
          </cell>
          <cell r="F117">
            <v>237.96000000000004</v>
          </cell>
          <cell r="H117">
            <v>40.659999999999997</v>
          </cell>
          <cell r="I117">
            <v>40.659999999999997</v>
          </cell>
          <cell r="J117">
            <v>1251.93</v>
          </cell>
        </row>
        <row r="118">
          <cell r="B118" t="str">
            <v>LLNGRVNR00</v>
          </cell>
          <cell r="C118" t="str">
            <v>Settlement Debit (Ancillary Services)</v>
          </cell>
          <cell r="D118">
            <v>9133.6400000000012</v>
          </cell>
          <cell r="E118">
            <v>10374.230000000001</v>
          </cell>
          <cell r="F118">
            <v>1240.5900000000001</v>
          </cell>
          <cell r="H118">
            <v>133.43</v>
          </cell>
          <cell r="I118">
            <v>133.43</v>
          </cell>
          <cell r="J118">
            <v>10507.660000000002</v>
          </cell>
        </row>
        <row r="119">
          <cell r="B119" t="str">
            <v>SMKYRVNR00</v>
          </cell>
          <cell r="C119" t="str">
            <v>Settlement Debit (Ancillary Services)</v>
          </cell>
          <cell r="D119">
            <v>43.57</v>
          </cell>
          <cell r="E119">
            <v>43.95</v>
          </cell>
          <cell r="F119">
            <v>0.38000000000000256</v>
          </cell>
          <cell r="H119">
            <v>0.01</v>
          </cell>
          <cell r="I119">
            <v>0.01</v>
          </cell>
          <cell r="J119">
            <v>43.96</v>
          </cell>
        </row>
        <row r="120">
          <cell r="B120" t="str">
            <v>LMERVNR00</v>
          </cell>
          <cell r="C120" t="str">
            <v>Settlement Debit (Ancillary Services)</v>
          </cell>
          <cell r="D120">
            <v>0</v>
          </cell>
          <cell r="E120">
            <v>0</v>
          </cell>
          <cell r="F120">
            <v>0</v>
          </cell>
          <cell r="I120">
            <v>0</v>
          </cell>
          <cell r="J120">
            <v>0</v>
          </cell>
        </row>
        <row r="121">
          <cell r="B121" t="str">
            <v>Total</v>
          </cell>
          <cell r="C121" t="str">
            <v>Settlement Debit (Ancillary Services)</v>
          </cell>
          <cell r="D121">
            <v>15398.910000000002</v>
          </cell>
          <cell r="E121">
            <v>17313.140000000003</v>
          </cell>
          <cell r="F121">
            <v>1914.2300000000005</v>
          </cell>
          <cell r="H121">
            <v>227.57999999999998</v>
          </cell>
          <cell r="I121">
            <v>227.57999999999998</v>
          </cell>
          <cell r="J121">
            <v>17540.72</v>
          </cell>
        </row>
        <row r="123">
          <cell r="B123" t="str">
            <v>HRMNRVNR00</v>
          </cell>
          <cell r="C123" t="str">
            <v>IMO Administration Charge</v>
          </cell>
          <cell r="D123">
            <v>14223.92</v>
          </cell>
          <cell r="E123">
            <v>14206.29</v>
          </cell>
          <cell r="F123">
            <v>-17.6299999999992</v>
          </cell>
          <cell r="H123">
            <v>171.81</v>
          </cell>
          <cell r="I123">
            <v>171.81</v>
          </cell>
          <cell r="J123">
            <v>14378.1</v>
          </cell>
        </row>
        <row r="124">
          <cell r="B124" t="str">
            <v>KPLGRVNR00</v>
          </cell>
          <cell r="C124" t="str">
            <v>IMO Administration Charge</v>
          </cell>
          <cell r="D124">
            <v>2857.22</v>
          </cell>
          <cell r="E124">
            <v>2918.3599999999997</v>
          </cell>
          <cell r="F124">
            <v>61.139999999999873</v>
          </cell>
          <cell r="H124">
            <v>138.13</v>
          </cell>
          <cell r="I124">
            <v>138.13</v>
          </cell>
          <cell r="J124">
            <v>3056.49</v>
          </cell>
        </row>
        <row r="125">
          <cell r="B125" t="str">
            <v>LLNGRVNR00</v>
          </cell>
          <cell r="C125" t="str">
            <v>IMO Administration Charge</v>
          </cell>
          <cell r="D125">
            <v>22815.75</v>
          </cell>
          <cell r="E125">
            <v>22762.350000000002</v>
          </cell>
          <cell r="F125">
            <v>-53.399999999997817</v>
          </cell>
          <cell r="H125">
            <v>1514.74</v>
          </cell>
          <cell r="I125">
            <v>1514.74</v>
          </cell>
          <cell r="J125">
            <v>24277.090000000004</v>
          </cell>
        </row>
        <row r="126">
          <cell r="B126" t="str">
            <v>SMKYRVNR00</v>
          </cell>
          <cell r="C126" t="str">
            <v>IMO Administration Charge</v>
          </cell>
          <cell r="D126">
            <v>360.38</v>
          </cell>
          <cell r="E126">
            <v>361.12</v>
          </cell>
          <cell r="F126">
            <v>0.74000000000000909</v>
          </cell>
          <cell r="H126">
            <v>7.85</v>
          </cell>
          <cell r="I126">
            <v>7.85</v>
          </cell>
          <cell r="J126">
            <v>368.97</v>
          </cell>
        </row>
        <row r="127">
          <cell r="B127" t="str">
            <v>LMERVNR00</v>
          </cell>
          <cell r="C127" t="str">
            <v>IMO Administration Charge</v>
          </cell>
          <cell r="D127">
            <v>0</v>
          </cell>
          <cell r="E127">
            <v>0</v>
          </cell>
          <cell r="F127">
            <v>0</v>
          </cell>
          <cell r="I127">
            <v>0</v>
          </cell>
          <cell r="J127">
            <v>0</v>
          </cell>
        </row>
        <row r="128">
          <cell r="B128" t="str">
            <v>Total</v>
          </cell>
          <cell r="C128" t="str">
            <v>IMO Administration Charge</v>
          </cell>
          <cell r="D128">
            <v>40257.269999999997</v>
          </cell>
          <cell r="E128">
            <v>40248.120000000003</v>
          </cell>
          <cell r="F128">
            <v>-9.1499999999971351</v>
          </cell>
          <cell r="H128">
            <v>1832.53</v>
          </cell>
          <cell r="I128">
            <v>1832.53</v>
          </cell>
          <cell r="J128">
            <v>42080.650000000009</v>
          </cell>
        </row>
        <row r="130">
          <cell r="B130" t="str">
            <v>HRMNRVNR00</v>
          </cell>
          <cell r="C130" t="str">
            <v>Service &amp; Other Charges</v>
          </cell>
          <cell r="D130">
            <v>177339.71999999997</v>
          </cell>
          <cell r="E130">
            <v>177246.75999999995</v>
          </cell>
          <cell r="F130">
            <v>-92.960000000020955</v>
          </cell>
          <cell r="H130">
            <v>1026.21</v>
          </cell>
          <cell r="I130">
            <v>1026.21</v>
          </cell>
          <cell r="J130">
            <v>178272.96999999994</v>
          </cell>
        </row>
        <row r="131">
          <cell r="B131" t="str">
            <v>KPLGRVNR00</v>
          </cell>
          <cell r="C131" t="str">
            <v>Service &amp; Other Charges</v>
          </cell>
          <cell r="D131">
            <v>40165.82</v>
          </cell>
          <cell r="E131">
            <v>40538.949999999997</v>
          </cell>
          <cell r="F131">
            <v>373.12999999999738</v>
          </cell>
          <cell r="H131">
            <v>825.08</v>
          </cell>
          <cell r="I131">
            <v>825.08</v>
          </cell>
          <cell r="J131">
            <v>41364.03</v>
          </cell>
        </row>
        <row r="132">
          <cell r="B132" t="str">
            <v>LLNGRVNR00</v>
          </cell>
          <cell r="C132" t="str">
            <v>Service &amp; Other Charges</v>
          </cell>
          <cell r="D132">
            <v>314991.03999999998</v>
          </cell>
          <cell r="E132">
            <v>314708.52999999997</v>
          </cell>
          <cell r="F132">
            <v>-282.51000000000931</v>
          </cell>
          <cell r="H132">
            <v>24903.05</v>
          </cell>
          <cell r="I132">
            <v>24903.05</v>
          </cell>
          <cell r="J132">
            <v>339611.57999999996</v>
          </cell>
        </row>
        <row r="133">
          <cell r="B133" t="str">
            <v>SMKYRVNR00</v>
          </cell>
          <cell r="C133" t="str">
            <v>Service &amp; Other Charges</v>
          </cell>
          <cell r="D133">
            <v>11114.93</v>
          </cell>
          <cell r="E133">
            <v>11438.82</v>
          </cell>
          <cell r="F133">
            <v>323.88999999999942</v>
          </cell>
          <cell r="H133">
            <v>670.19</v>
          </cell>
          <cell r="I133">
            <v>670.19</v>
          </cell>
          <cell r="J133">
            <v>12109.01</v>
          </cell>
        </row>
        <row r="134">
          <cell r="B134" t="str">
            <v>LMERVNR00</v>
          </cell>
          <cell r="C134" t="str">
            <v>Service &amp; Other Charges</v>
          </cell>
          <cell r="D134">
            <v>0</v>
          </cell>
          <cell r="E134">
            <v>0</v>
          </cell>
          <cell r="F134">
            <v>0</v>
          </cell>
          <cell r="I134">
            <v>0</v>
          </cell>
          <cell r="J134">
            <v>0</v>
          </cell>
        </row>
        <row r="135">
          <cell r="B135" t="str">
            <v>Total</v>
          </cell>
          <cell r="C135" t="str">
            <v>Service &amp; Other Charges</v>
          </cell>
          <cell r="D135">
            <v>543611.51</v>
          </cell>
          <cell r="E135">
            <v>543933.05999999994</v>
          </cell>
          <cell r="F135">
            <v>321.54999999996653</v>
          </cell>
          <cell r="H135">
            <v>27424.53</v>
          </cell>
          <cell r="I135">
            <v>27424.53</v>
          </cell>
          <cell r="J135">
            <v>571357.58999999985</v>
          </cell>
        </row>
        <row r="137">
          <cell r="B137" t="str">
            <v>HRMNRVNR00</v>
          </cell>
          <cell r="C137" t="str">
            <v>LDC Service Charges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B138" t="str">
            <v>KPLGRVNR00</v>
          </cell>
          <cell r="C138" t="str">
            <v>LDC Service Charges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B139" t="str">
            <v>LLNGRVNR00</v>
          </cell>
          <cell r="C139" t="str">
            <v>LDC Service Charges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B140" t="str">
            <v>SMKYRVNR00</v>
          </cell>
          <cell r="C140" t="str">
            <v>LDC Service Charges</v>
          </cell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 t="str">
            <v>LMERVNR00</v>
          </cell>
          <cell r="C141" t="str">
            <v>LDC Service Charges</v>
          </cell>
          <cell r="D141">
            <v>0</v>
          </cell>
          <cell r="E141">
            <v>0</v>
          </cell>
          <cell r="F141">
            <v>0</v>
          </cell>
          <cell r="I141">
            <v>0</v>
          </cell>
          <cell r="J141">
            <v>0</v>
          </cell>
        </row>
        <row r="142">
          <cell r="B142" t="str">
            <v>Total</v>
          </cell>
          <cell r="C142" t="str">
            <v>LDC Service Charges</v>
          </cell>
          <cell r="D142">
            <v>0</v>
          </cell>
          <cell r="E142">
            <v>0</v>
          </cell>
          <cell r="F142">
            <v>0</v>
          </cell>
          <cell r="H142">
            <v>0</v>
          </cell>
          <cell r="I142">
            <v>0</v>
          </cell>
          <cell r="J142">
            <v>0</v>
          </cell>
        </row>
        <row r="144">
          <cell r="B144" t="str">
            <v>HRMNRVNR00</v>
          </cell>
          <cell r="C144" t="str">
            <v>GA-SS-Rebate Generation Costs</v>
          </cell>
          <cell r="D144">
            <v>304363.64000000007</v>
          </cell>
          <cell r="E144">
            <v>333606.35000000009</v>
          </cell>
          <cell r="F144">
            <v>29242.710000000021</v>
          </cell>
          <cell r="H144">
            <v>-0.04</v>
          </cell>
          <cell r="I144">
            <v>-0.04</v>
          </cell>
          <cell r="J144">
            <v>333606.31000000011</v>
          </cell>
        </row>
        <row r="145">
          <cell r="B145" t="str">
            <v>KPLGRVNR00</v>
          </cell>
          <cell r="C145" t="str">
            <v>GA-SS-Rebate Generation Costs</v>
          </cell>
          <cell r="D145">
            <v>90097.239999999991</v>
          </cell>
          <cell r="E145">
            <v>109790.21999999999</v>
          </cell>
          <cell r="F145">
            <v>19692.979999999996</v>
          </cell>
          <cell r="H145">
            <v>-0.73</v>
          </cell>
          <cell r="I145">
            <v>-0.73</v>
          </cell>
          <cell r="J145">
            <v>109789.48999999999</v>
          </cell>
        </row>
        <row r="146">
          <cell r="B146" t="str">
            <v>LLNGRVNR00</v>
          </cell>
          <cell r="C146" t="str">
            <v>GA-SS-Rebate Generation Costs</v>
          </cell>
          <cell r="D146">
            <v>588797.47</v>
          </cell>
          <cell r="E146">
            <v>694289.09</v>
          </cell>
          <cell r="F146">
            <v>105491.62</v>
          </cell>
          <cell r="H146">
            <v>0.83</v>
          </cell>
          <cell r="I146">
            <v>0.83</v>
          </cell>
          <cell r="J146">
            <v>694289.91999999993</v>
          </cell>
        </row>
        <row r="147">
          <cell r="B147" t="str">
            <v>SMKYRVNR00</v>
          </cell>
          <cell r="C147" t="str">
            <v>GA-SS-Rebate Generation Costs</v>
          </cell>
          <cell r="D147">
            <v>15589.099999999999</v>
          </cell>
          <cell r="E147">
            <v>15633.97</v>
          </cell>
          <cell r="F147">
            <v>44.8700000000008</v>
          </cell>
          <cell r="H147">
            <v>-0.01</v>
          </cell>
          <cell r="I147">
            <v>-0.01</v>
          </cell>
          <cell r="J147">
            <v>15633.96</v>
          </cell>
        </row>
        <row r="148">
          <cell r="B148" t="str">
            <v>LMERVNR00</v>
          </cell>
          <cell r="C148" t="str">
            <v>GA-SS-Rebate Generation Costs</v>
          </cell>
          <cell r="D148">
            <v>0</v>
          </cell>
          <cell r="E148">
            <v>0</v>
          </cell>
          <cell r="F148">
            <v>0</v>
          </cell>
          <cell r="I148">
            <v>0</v>
          </cell>
          <cell r="J148">
            <v>0</v>
          </cell>
        </row>
        <row r="149">
          <cell r="B149" t="str">
            <v>Total</v>
          </cell>
          <cell r="C149" t="str">
            <v>GA-SS-Rebate Generation Costs</v>
          </cell>
          <cell r="D149">
            <v>998847.45000000007</v>
          </cell>
          <cell r="E149">
            <v>1153319.6300000001</v>
          </cell>
          <cell r="F149">
            <v>154472.18</v>
          </cell>
          <cell r="H149">
            <v>4.999999999999994E-2</v>
          </cell>
          <cell r="I149">
            <v>4.999999999999994E-2</v>
          </cell>
          <cell r="J149">
            <v>1153319.68</v>
          </cell>
        </row>
        <row r="151">
          <cell r="B151" t="str">
            <v>HRMNRVNR00</v>
          </cell>
          <cell r="C151" t="str">
            <v>Dispute Resolution Debit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 t="str">
            <v>KPLGRVNR00</v>
          </cell>
          <cell r="C152" t="str">
            <v>Dispute Resolution Debit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B153" t="str">
            <v>LLNGRVNR00</v>
          </cell>
          <cell r="C153" t="str">
            <v>Dispute Resolution Debit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B154" t="str">
            <v>SMKYRVNR00</v>
          </cell>
          <cell r="C154" t="str">
            <v>Dispute Resolution Debit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B155" t="str">
            <v>LMERVNR00</v>
          </cell>
          <cell r="C155" t="str">
            <v>Dispute Resolution Debit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</row>
        <row r="156">
          <cell r="B156" t="str">
            <v>Total</v>
          </cell>
          <cell r="C156" t="str">
            <v>Dispute Resolution Debit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</row>
      </sheetData>
      <sheetData sheetId="16">
        <row r="3">
          <cell r="B3">
            <v>-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-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-1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-2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-10</v>
          </cell>
          <cell r="C7">
            <v>5110048.58</v>
          </cell>
          <cell r="D7">
            <v>1385569.2599999995</v>
          </cell>
          <cell r="E7">
            <v>1420872.4300000002</v>
          </cell>
          <cell r="F7">
            <v>1251766.5700000003</v>
          </cell>
          <cell r="G7">
            <v>1051840.3200000003</v>
          </cell>
        </row>
        <row r="8">
          <cell r="B8">
            <v>-14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>
            <v>-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B10">
            <v>1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>
            <v>145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>
            <v>14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>
            <v>148</v>
          </cell>
          <cell r="C13">
            <v>-47867.180000000008</v>
          </cell>
          <cell r="D13">
            <v>-2439.92</v>
          </cell>
          <cell r="E13">
            <v>-3361.9199999999996</v>
          </cell>
          <cell r="F13">
            <v>-41819.310000000005</v>
          </cell>
          <cell r="G13">
            <v>-246.03</v>
          </cell>
        </row>
        <row r="14">
          <cell r="B14" t="str">
            <v>Adjustment</v>
          </cell>
          <cell r="C14">
            <v>0</v>
          </cell>
        </row>
        <row r="15">
          <cell r="A15" t="str">
            <v>5000000000</v>
          </cell>
          <cell r="C15">
            <v>5062181.4000000004</v>
          </cell>
          <cell r="D15">
            <v>1383129.34</v>
          </cell>
          <cell r="E15">
            <v>1417510.51</v>
          </cell>
          <cell r="F15">
            <v>1209947.26</v>
          </cell>
          <cell r="G15">
            <v>1051594.29</v>
          </cell>
        </row>
        <row r="17">
          <cell r="B17">
            <v>105</v>
          </cell>
          <cell r="C17">
            <v>75731.77</v>
          </cell>
          <cell r="D17">
            <v>834.94</v>
          </cell>
          <cell r="E17">
            <v>1541.61</v>
          </cell>
          <cell r="F17">
            <v>41191.700000000004</v>
          </cell>
          <cell r="G17">
            <v>32163.52</v>
          </cell>
        </row>
        <row r="18">
          <cell r="B18">
            <v>12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>
            <v>105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Adjustment</v>
          </cell>
          <cell r="C20">
            <v>0</v>
          </cell>
        </row>
        <row r="21">
          <cell r="A21" t="str">
            <v>5001200000</v>
          </cell>
          <cell r="C21">
            <v>75731.77</v>
          </cell>
          <cell r="D21">
            <v>834.94</v>
          </cell>
          <cell r="E21">
            <v>1541.61</v>
          </cell>
          <cell r="F21">
            <v>41191.699999999997</v>
          </cell>
          <cell r="G21">
            <v>32163.52</v>
          </cell>
        </row>
        <row r="23">
          <cell r="B23">
            <v>11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>
            <v>114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>
            <v>115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>
            <v>11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>
            <v>11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>
            <v>118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>
            <v>13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>
            <v>13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>
            <v>4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>
            <v>41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>
            <v>113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B34">
            <v>1138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B35">
            <v>150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>
            <v>150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>
            <v>150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B38">
            <v>150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B39">
            <v>150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B40">
            <v>1505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djustment</v>
          </cell>
          <cell r="C41">
            <v>0</v>
          </cell>
        </row>
        <row r="42">
          <cell r="A42" t="str">
            <v>500400000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4">
          <cell r="B44">
            <v>70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djustment</v>
          </cell>
          <cell r="C45">
            <v>0</v>
          </cell>
        </row>
        <row r="46">
          <cell r="A46" t="str">
            <v>50050000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8">
          <cell r="B48">
            <v>-39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B49">
            <v>-4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B50">
            <v>-4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B51">
            <v>106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B52">
            <v>1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B53">
            <v>108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B54">
            <v>20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B55">
            <v>20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B56">
            <v>202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B57">
            <v>203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B58">
            <v>204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205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>
            <v>3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B61">
            <v>30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Adjustment</v>
          </cell>
          <cell r="C62">
            <v>0</v>
          </cell>
        </row>
        <row r="63">
          <cell r="A63" t="str">
            <v>500200000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B65">
            <v>402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>
            <v>1401</v>
          </cell>
          <cell r="C66">
            <v>12407.82</v>
          </cell>
          <cell r="D66">
            <v>3733.7399999999993</v>
          </cell>
          <cell r="E66">
            <v>1974.93</v>
          </cell>
          <cell r="F66">
            <v>4682.6500000000005</v>
          </cell>
          <cell r="G66">
            <v>2016.5</v>
          </cell>
        </row>
        <row r="67">
          <cell r="B67">
            <v>1402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B68">
            <v>140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B69">
            <v>1404</v>
          </cell>
          <cell r="C69">
            <v>119599.10999999999</v>
          </cell>
          <cell r="D69">
            <v>33409.14</v>
          </cell>
          <cell r="E69">
            <v>12521.79</v>
          </cell>
          <cell r="F69">
            <v>73668.179999999993</v>
          </cell>
          <cell r="G69">
            <v>0</v>
          </cell>
        </row>
        <row r="70">
          <cell r="B70">
            <v>1405</v>
          </cell>
          <cell r="C70">
            <v>10973.690000000002</v>
          </cell>
          <cell r="D70">
            <v>2791.6000000000004</v>
          </cell>
          <cell r="E70">
            <v>1572.6600000000003</v>
          </cell>
          <cell r="F70">
            <v>6609.4300000000012</v>
          </cell>
          <cell r="G70">
            <v>0</v>
          </cell>
        </row>
        <row r="71">
          <cell r="B71">
            <v>1406</v>
          </cell>
          <cell r="C71">
            <v>0.08</v>
          </cell>
          <cell r="D71">
            <v>0.03</v>
          </cell>
          <cell r="E71">
            <v>0</v>
          </cell>
          <cell r="F71">
            <v>0.05</v>
          </cell>
          <cell r="G71">
            <v>0</v>
          </cell>
        </row>
        <row r="72">
          <cell r="B72">
            <v>1407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B73">
            <v>1408</v>
          </cell>
          <cell r="C73">
            <v>36416.67</v>
          </cell>
          <cell r="D73">
            <v>12138.89</v>
          </cell>
          <cell r="E73">
            <v>12138.89</v>
          </cell>
          <cell r="F73">
            <v>12138.89</v>
          </cell>
          <cell r="G73">
            <v>0</v>
          </cell>
        </row>
        <row r="74">
          <cell r="B74">
            <v>1409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>
            <v>1417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B76">
            <v>1451</v>
          </cell>
          <cell r="C76">
            <v>-1020.21</v>
          </cell>
          <cell r="D76">
            <v>-180.64999999999998</v>
          </cell>
          <cell r="E76">
            <v>-154.15</v>
          </cell>
          <cell r="F76">
            <v>-685.41000000000008</v>
          </cell>
          <cell r="G76">
            <v>0</v>
          </cell>
        </row>
        <row r="77">
          <cell r="B77" t="str">
            <v>Adjustment</v>
          </cell>
          <cell r="C77">
            <v>0</v>
          </cell>
        </row>
        <row r="78">
          <cell r="A78" t="str">
            <v>5003000000</v>
          </cell>
          <cell r="C78">
            <v>178377.16</v>
          </cell>
          <cell r="D78">
            <v>51892.75</v>
          </cell>
          <cell r="E78">
            <v>28054.12</v>
          </cell>
          <cell r="F78">
            <v>96413.79</v>
          </cell>
          <cell r="G78">
            <v>2016.5</v>
          </cell>
        </row>
        <row r="80">
          <cell r="B80">
            <v>40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50031000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B83">
            <v>40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500320000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6">
          <cell r="B86">
            <v>50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B87" t="str">
            <v>Adjustment</v>
          </cell>
          <cell r="C87">
            <v>0</v>
          </cell>
        </row>
        <row r="88">
          <cell r="A88" t="str">
            <v>500330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90">
          <cell r="B90">
            <v>-21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-11</v>
          </cell>
          <cell r="C91">
            <v>-14827.269999999997</v>
          </cell>
          <cell r="D91">
            <v>-2520.59</v>
          </cell>
          <cell r="E91">
            <v>-1733.25</v>
          </cell>
          <cell r="F91">
            <v>-10472.959999999997</v>
          </cell>
          <cell r="G91">
            <v>-100.47</v>
          </cell>
        </row>
        <row r="92">
          <cell r="B92">
            <v>13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Adjustment</v>
          </cell>
          <cell r="C93">
            <v>0</v>
          </cell>
        </row>
        <row r="94">
          <cell r="A94" t="str">
            <v>5000400000</v>
          </cell>
          <cell r="C94">
            <v>-14827.269999999997</v>
          </cell>
          <cell r="D94">
            <v>-2520.59</v>
          </cell>
          <cell r="E94">
            <v>-1733.25</v>
          </cell>
          <cell r="F94">
            <v>-10472.959999999999</v>
          </cell>
          <cell r="G94">
            <v>-100.47</v>
          </cell>
        </row>
        <row r="96">
          <cell r="B96">
            <v>150</v>
          </cell>
          <cell r="C96">
            <v>-562.62</v>
          </cell>
          <cell r="D96">
            <v>-113.74999999999999</v>
          </cell>
          <cell r="E96">
            <v>-81.53</v>
          </cell>
          <cell r="F96">
            <v>-365.36</v>
          </cell>
          <cell r="G96">
            <v>-1.98</v>
          </cell>
        </row>
        <row r="97">
          <cell r="B97">
            <v>155</v>
          </cell>
          <cell r="C97">
            <v>-436.32000000000011</v>
          </cell>
          <cell r="D97">
            <v>-79.91</v>
          </cell>
          <cell r="E97">
            <v>-60.74</v>
          </cell>
          <cell r="F97">
            <v>-295.13000000000011</v>
          </cell>
          <cell r="G97">
            <v>-0.54</v>
          </cell>
        </row>
        <row r="98">
          <cell r="B98">
            <v>18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B99">
            <v>183</v>
          </cell>
          <cell r="C99">
            <v>5.9999999999999949E-2</v>
          </cell>
          <cell r="D99">
            <v>-0.05</v>
          </cell>
          <cell r="E99">
            <v>-0.63</v>
          </cell>
          <cell r="F99">
            <v>0.75</v>
          </cell>
          <cell r="G99">
            <v>-0.01</v>
          </cell>
        </row>
        <row r="100">
          <cell r="B100">
            <v>18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B101">
            <v>186</v>
          </cell>
          <cell r="C101">
            <v>9.1399999999999988</v>
          </cell>
          <cell r="D101">
            <v>1.2699999999999998</v>
          </cell>
          <cell r="E101">
            <v>1.0900000000000001</v>
          </cell>
          <cell r="F101">
            <v>6.7099999999999991</v>
          </cell>
          <cell r="G101">
            <v>7.0000000000000007E-2</v>
          </cell>
        </row>
        <row r="102">
          <cell r="B102">
            <v>250</v>
          </cell>
          <cell r="C102">
            <v>-90.289999999999992</v>
          </cell>
          <cell r="D102">
            <v>-12.77</v>
          </cell>
          <cell r="E102">
            <v>-12.12</v>
          </cell>
          <cell r="F102">
            <v>-64.989999999999995</v>
          </cell>
          <cell r="G102">
            <v>-0.41000000000000003</v>
          </cell>
        </row>
        <row r="103">
          <cell r="B103">
            <v>25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B104">
            <v>252</v>
          </cell>
          <cell r="C104">
            <v>-46.599999999999987</v>
          </cell>
          <cell r="D104">
            <v>-5.17</v>
          </cell>
          <cell r="E104">
            <v>-5.0599999999999987</v>
          </cell>
          <cell r="F104">
            <v>-35.709999999999994</v>
          </cell>
          <cell r="G104">
            <v>-0.66</v>
          </cell>
        </row>
        <row r="105">
          <cell r="B105">
            <v>25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B106">
            <v>254</v>
          </cell>
          <cell r="C106">
            <v>-15.750000000000004</v>
          </cell>
          <cell r="D106">
            <v>-2.2399999999999998</v>
          </cell>
          <cell r="E106">
            <v>-1.9900000000000002</v>
          </cell>
          <cell r="F106">
            <v>-11.460000000000003</v>
          </cell>
          <cell r="G106">
            <v>-0.06</v>
          </cell>
        </row>
        <row r="107">
          <cell r="B107">
            <v>25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B108">
            <v>35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B109">
            <v>46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B110">
            <v>1463</v>
          </cell>
          <cell r="C110">
            <v>0.03</v>
          </cell>
          <cell r="D110">
            <v>0.01</v>
          </cell>
          <cell r="E110">
            <v>0</v>
          </cell>
          <cell r="F110">
            <v>0.02</v>
          </cell>
          <cell r="G110">
            <v>0</v>
          </cell>
        </row>
        <row r="111">
          <cell r="B111">
            <v>1550</v>
          </cell>
          <cell r="C111">
            <v>-144.63000000000002</v>
          </cell>
          <cell r="D111">
            <v>-35.010000000000005</v>
          </cell>
          <cell r="E111">
            <v>-29.72</v>
          </cell>
          <cell r="F111">
            <v>-79.470000000000013</v>
          </cell>
          <cell r="G111">
            <v>-0.43</v>
          </cell>
        </row>
        <row r="112">
          <cell r="B112">
            <v>156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 t="str">
            <v>Adjustment</v>
          </cell>
          <cell r="C113">
            <v>0</v>
          </cell>
        </row>
        <row r="114">
          <cell r="A114" t="str">
            <v>6002000000</v>
          </cell>
          <cell r="C114">
            <v>-1286.9800000000002</v>
          </cell>
          <cell r="D114">
            <v>-247.62</v>
          </cell>
          <cell r="E114">
            <v>-190.7</v>
          </cell>
          <cell r="F114">
            <v>-844.64</v>
          </cell>
          <cell r="G114">
            <v>-4.0199999999999996</v>
          </cell>
        </row>
        <row r="116">
          <cell r="B116">
            <v>45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>
            <v>451</v>
          </cell>
          <cell r="C117">
            <v>-227.72</v>
          </cell>
          <cell r="D117">
            <v>-53.36</v>
          </cell>
          <cell r="E117">
            <v>-38.749999999999993</v>
          </cell>
          <cell r="F117">
            <v>-135.61000000000001</v>
          </cell>
          <cell r="G117">
            <v>0</v>
          </cell>
        </row>
        <row r="118">
          <cell r="B118">
            <v>452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>
            <v>454</v>
          </cell>
          <cell r="C119">
            <v>3.9999999999999925E-2</v>
          </cell>
          <cell r="D119">
            <v>-0.03</v>
          </cell>
          <cell r="E119">
            <v>-0.52</v>
          </cell>
          <cell r="F119">
            <v>0.59</v>
          </cell>
          <cell r="G119">
            <v>0</v>
          </cell>
        </row>
        <row r="120">
          <cell r="B120">
            <v>550</v>
          </cell>
          <cell r="C120">
            <v>0.1000000000000001</v>
          </cell>
          <cell r="D120">
            <v>-0.09</v>
          </cell>
          <cell r="E120">
            <v>-1.39</v>
          </cell>
          <cell r="F120">
            <v>1.59</v>
          </cell>
          <cell r="G120">
            <v>-0.01</v>
          </cell>
        </row>
        <row r="121">
          <cell r="B121" t="str">
            <v>Adjustment</v>
          </cell>
          <cell r="C121">
            <v>0</v>
          </cell>
        </row>
        <row r="122">
          <cell r="A122" t="str">
            <v>6003000000</v>
          </cell>
          <cell r="C122">
            <v>-227.58</v>
          </cell>
          <cell r="D122">
            <v>-53.48</v>
          </cell>
          <cell r="E122">
            <v>-40.659999999999997</v>
          </cell>
          <cell r="F122">
            <v>-133.43</v>
          </cell>
          <cell r="G122">
            <v>-0.01</v>
          </cell>
        </row>
        <row r="124">
          <cell r="B124">
            <v>754</v>
          </cell>
          <cell r="C124">
            <v>-735.41</v>
          </cell>
          <cell r="D124">
            <v>-68.95</v>
          </cell>
          <cell r="E124">
            <v>-55.43</v>
          </cell>
          <cell r="F124">
            <v>-607.88</v>
          </cell>
          <cell r="G124">
            <v>-3.15</v>
          </cell>
        </row>
        <row r="125">
          <cell r="B125">
            <v>998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9990</v>
          </cell>
          <cell r="C126">
            <v>-1097.1200000000001</v>
          </cell>
          <cell r="D126">
            <v>-102.86</v>
          </cell>
          <cell r="E126">
            <v>-82.7</v>
          </cell>
          <cell r="F126">
            <v>-906.86</v>
          </cell>
          <cell r="G126">
            <v>-4.7</v>
          </cell>
        </row>
        <row r="127">
          <cell r="B127" t="str">
            <v>Adjustment</v>
          </cell>
          <cell r="C127">
            <v>0</v>
          </cell>
        </row>
        <row r="128">
          <cell r="A128" t="str">
            <v>6003800000</v>
          </cell>
          <cell r="C128">
            <v>-1832.5300000000002</v>
          </cell>
          <cell r="D128">
            <v>-171.81</v>
          </cell>
          <cell r="E128">
            <v>-138.13</v>
          </cell>
          <cell r="F128">
            <v>-1514.74</v>
          </cell>
          <cell r="G128">
            <v>-7.85</v>
          </cell>
        </row>
        <row r="130">
          <cell r="B130">
            <v>163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>
            <v>16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>
            <v>165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B133">
            <v>166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B134">
            <v>16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>
            <v>168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B136">
            <v>169</v>
          </cell>
          <cell r="C136">
            <v>-0.42000000000000004</v>
          </cell>
          <cell r="D136">
            <v>-0.1</v>
          </cell>
          <cell r="E136">
            <v>-0.1</v>
          </cell>
          <cell r="F136">
            <v>-0.22</v>
          </cell>
          <cell r="G136">
            <v>0</v>
          </cell>
        </row>
        <row r="137">
          <cell r="B137">
            <v>17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B138">
            <v>650</v>
          </cell>
          <cell r="C138">
            <v>-16479.649999999998</v>
          </cell>
          <cell r="D138">
            <v>0</v>
          </cell>
          <cell r="E138">
            <v>0</v>
          </cell>
          <cell r="F138">
            <v>-15856.38</v>
          </cell>
          <cell r="G138">
            <v>-623.27</v>
          </cell>
        </row>
        <row r="139">
          <cell r="B139">
            <v>651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B140">
            <v>652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B141">
            <v>653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B142">
            <v>752</v>
          </cell>
          <cell r="C142">
            <v>-9342.83</v>
          </cell>
          <cell r="D142">
            <v>-875.95</v>
          </cell>
          <cell r="E142">
            <v>-704.25</v>
          </cell>
          <cell r="F142">
            <v>-7722.58</v>
          </cell>
          <cell r="G142">
            <v>-40.049999999999997</v>
          </cell>
        </row>
        <row r="143">
          <cell r="B143">
            <v>753</v>
          </cell>
          <cell r="C143">
            <v>-1601.6299999999997</v>
          </cell>
          <cell r="D143">
            <v>-150.16</v>
          </cell>
          <cell r="E143">
            <v>-120.73</v>
          </cell>
          <cell r="F143">
            <v>-1323.87</v>
          </cell>
          <cell r="G143">
            <v>-6.87</v>
          </cell>
        </row>
        <row r="144">
          <cell r="B144">
            <v>85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B145">
            <v>118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 t="str">
            <v>Adjustment</v>
          </cell>
          <cell r="C146">
            <v>0</v>
          </cell>
        </row>
        <row r="147">
          <cell r="A147" t="str">
            <v>6004000000</v>
          </cell>
          <cell r="C147">
            <v>-27424.529999999995</v>
          </cell>
          <cell r="D147">
            <v>-1026.21</v>
          </cell>
          <cell r="E147">
            <v>-825.08</v>
          </cell>
          <cell r="F147">
            <v>-24903.05</v>
          </cell>
          <cell r="G147">
            <v>-670.19</v>
          </cell>
        </row>
        <row r="149">
          <cell r="B149">
            <v>102</v>
          </cell>
          <cell r="C149">
            <v>-4.999999999999994E-2</v>
          </cell>
          <cell r="D149">
            <v>0.04</v>
          </cell>
          <cell r="E149">
            <v>0.73</v>
          </cell>
          <cell r="F149">
            <v>-0.83</v>
          </cell>
          <cell r="G149">
            <v>0.01</v>
          </cell>
        </row>
        <row r="150">
          <cell r="B150">
            <v>119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B151">
            <v>146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B152" t="str">
            <v>Adjustme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6004200000</v>
          </cell>
          <cell r="C153">
            <v>-4.999999999999994E-2</v>
          </cell>
          <cell r="D153">
            <v>0.04</v>
          </cell>
          <cell r="E153">
            <v>0.73</v>
          </cell>
          <cell r="F153">
            <v>-0.83</v>
          </cell>
          <cell r="G153">
            <v>0.01</v>
          </cell>
        </row>
        <row r="155">
          <cell r="B155">
            <v>75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B156">
            <v>75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B157" t="str">
            <v>Adjustment</v>
          </cell>
          <cell r="C157">
            <v>0</v>
          </cell>
        </row>
        <row r="158">
          <cell r="A158" t="str">
            <v>600500000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60">
          <cell r="B160">
            <v>-25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B161">
            <v>-15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Adjustment</v>
          </cell>
          <cell r="C162">
            <v>0</v>
          </cell>
        </row>
        <row r="163">
          <cell r="A163" t="str">
            <v>50006000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5">
          <cell r="A165" t="str">
            <v>Total</v>
          </cell>
          <cell r="C165">
            <v>5270691.3900000006</v>
          </cell>
          <cell r="D165">
            <v>1431837.3599999999</v>
          </cell>
          <cell r="E165">
            <v>1444179.1500000004</v>
          </cell>
          <cell r="F165">
            <v>1309683.1000000001</v>
          </cell>
          <cell r="G165">
            <v>1084991.78</v>
          </cell>
        </row>
      </sheetData>
      <sheetData sheetId="17"/>
      <sheetData sheetId="18">
        <row r="2">
          <cell r="D2">
            <v>41305</v>
          </cell>
        </row>
      </sheetData>
      <sheetData sheetId="19">
        <row r="2">
          <cell r="D2">
            <v>41305</v>
          </cell>
        </row>
      </sheetData>
      <sheetData sheetId="20">
        <row r="4">
          <cell r="A4">
            <v>-27</v>
          </cell>
        </row>
      </sheetData>
      <sheetData sheetId="21">
        <row r="41">
          <cell r="A41" t="str">
            <v>Total-2013</v>
          </cell>
        </row>
        <row r="159">
          <cell r="A159" t="str">
            <v>Total-2013</v>
          </cell>
          <cell r="B159">
            <v>1576356.3689999999</v>
          </cell>
          <cell r="C159">
            <v>10046258.006000001</v>
          </cell>
          <cell r="D159">
            <v>-95929.277999999991</v>
          </cell>
          <cell r="E159">
            <v>862800.56400000001</v>
          </cell>
          <cell r="F159">
            <v>6192204.7539999997</v>
          </cell>
          <cell r="H159">
            <v>344356.31281299988</v>
          </cell>
          <cell r="I159">
            <v>526389.21948400023</v>
          </cell>
          <cell r="J159">
            <v>123848.82827799996</v>
          </cell>
          <cell r="K159">
            <v>96437.037766000067</v>
          </cell>
          <cell r="L159">
            <v>313376.78109100088</v>
          </cell>
          <cell r="N159">
            <v>344356.30717300007</v>
          </cell>
          <cell r="O159">
            <v>526389.21633199952</v>
          </cell>
          <cell r="P159">
            <v>123848.83243000004</v>
          </cell>
          <cell r="Q159">
            <v>96437.032725999918</v>
          </cell>
          <cell r="R159">
            <v>313376.77581899939</v>
          </cell>
          <cell r="S159">
            <v>292707</v>
          </cell>
          <cell r="T159">
            <v>0</v>
          </cell>
          <cell r="U159">
            <v>292707</v>
          </cell>
          <cell r="V159">
            <v>0</v>
          </cell>
          <cell r="W159">
            <v>-15836</v>
          </cell>
          <cell r="X159">
            <v>0</v>
          </cell>
          <cell r="Y159">
            <v>0</v>
          </cell>
          <cell r="Z159">
            <v>-252109</v>
          </cell>
        </row>
        <row r="160">
          <cell r="A160">
            <v>41275</v>
          </cell>
          <cell r="B160">
            <v>126887.74300000003</v>
          </cell>
          <cell r="C160">
            <v>877153.68400000071</v>
          </cell>
          <cell r="D160">
            <v>-9789.8950000000004</v>
          </cell>
          <cell r="E160">
            <v>90791.141999999934</v>
          </cell>
          <cell r="F160">
            <v>406605.03199999977</v>
          </cell>
          <cell r="H160">
            <v>21275.635085000013</v>
          </cell>
          <cell r="I160">
            <v>41422.493309999954</v>
          </cell>
          <cell r="J160">
            <v>14222.196031999991</v>
          </cell>
          <cell r="K160">
            <v>8699.7016880000465</v>
          </cell>
          <cell r="L160">
            <v>51007.887867000245</v>
          </cell>
          <cell r="N160">
            <v>21275.634589000012</v>
          </cell>
          <cell r="O160">
            <v>41422.493029999983</v>
          </cell>
          <cell r="P160">
            <v>14222.196048000011</v>
          </cell>
          <cell r="Q160">
            <v>8699.7010639999735</v>
          </cell>
          <cell r="R160">
            <v>51007.887282999844</v>
          </cell>
          <cell r="S160">
            <v>82400</v>
          </cell>
          <cell r="T160">
            <v>0</v>
          </cell>
          <cell r="U160">
            <v>82400</v>
          </cell>
          <cell r="W160">
            <v>0</v>
          </cell>
          <cell r="X160">
            <v>0</v>
          </cell>
          <cell r="Y160">
            <v>0</v>
          </cell>
          <cell r="Z160">
            <v>-3139</v>
          </cell>
        </row>
        <row r="161">
          <cell r="A161">
            <v>41306</v>
          </cell>
          <cell r="B161">
            <v>100894.02</v>
          </cell>
          <cell r="C161">
            <v>798883.29100000043</v>
          </cell>
          <cell r="D161">
            <v>-1710.3619999999994</v>
          </cell>
          <cell r="E161">
            <v>71720.30000000009</v>
          </cell>
          <cell r="F161">
            <v>369974.90400000033</v>
          </cell>
          <cell r="H161">
            <v>8865.742340000008</v>
          </cell>
          <cell r="I161">
            <v>21186.559495999616</v>
          </cell>
          <cell r="J161">
            <v>1697.9007900000015</v>
          </cell>
          <cell r="K161">
            <v>5391.1547039999832</v>
          </cell>
          <cell r="L161">
            <v>39767.915663999913</v>
          </cell>
          <cell r="N161">
            <v>8865.7418599999437</v>
          </cell>
          <cell r="O161">
            <v>21186.559408000227</v>
          </cell>
          <cell r="P161">
            <v>1697.9011579999999</v>
          </cell>
          <cell r="Q161">
            <v>5391.1540960000175</v>
          </cell>
          <cell r="R161">
            <v>39767.915088000111</v>
          </cell>
          <cell r="S161">
            <v>83278</v>
          </cell>
          <cell r="T161">
            <v>0</v>
          </cell>
          <cell r="U161">
            <v>83278</v>
          </cell>
          <cell r="W161">
            <v>-10688</v>
          </cell>
          <cell r="X161">
            <v>0</v>
          </cell>
          <cell r="Y161">
            <v>0</v>
          </cell>
          <cell r="Z161">
            <v>-797</v>
          </cell>
        </row>
        <row r="162">
          <cell r="A162">
            <v>41334</v>
          </cell>
          <cell r="B162">
            <v>178585.66499999983</v>
          </cell>
          <cell r="C162">
            <v>897770.00199999963</v>
          </cell>
          <cell r="D162">
            <v>-4356.247999999995</v>
          </cell>
          <cell r="E162">
            <v>87602.352999999988</v>
          </cell>
          <cell r="F162">
            <v>527809.95000000077</v>
          </cell>
          <cell r="H162">
            <v>29228.282605000026</v>
          </cell>
          <cell r="I162">
            <v>34240.479119999749</v>
          </cell>
          <cell r="J162">
            <v>4381.9969199999969</v>
          </cell>
          <cell r="K162">
            <v>8589.2767639999929</v>
          </cell>
          <cell r="L162">
            <v>16598.789425000221</v>
          </cell>
          <cell r="N162">
            <v>29228.281884999953</v>
          </cell>
          <cell r="O162">
            <v>34240.478960000139</v>
          </cell>
          <cell r="P162">
            <v>4381.9969520000004</v>
          </cell>
          <cell r="Q162">
            <v>8589.2766760000213</v>
          </cell>
          <cell r="R162">
            <v>16598.788824999781</v>
          </cell>
          <cell r="S162">
            <v>0</v>
          </cell>
          <cell r="T162">
            <v>0</v>
          </cell>
          <cell r="U162">
            <v>0</v>
          </cell>
          <cell r="W162">
            <v>-3662</v>
          </cell>
          <cell r="X162">
            <v>0</v>
          </cell>
          <cell r="Y162">
            <v>0</v>
          </cell>
          <cell r="Z162">
            <v>-7135</v>
          </cell>
        </row>
        <row r="163">
          <cell r="A163">
            <v>41365</v>
          </cell>
          <cell r="B163">
            <v>124824.75900000005</v>
          </cell>
          <cell r="C163">
            <v>768316.94300000032</v>
          </cell>
          <cell r="D163">
            <v>-9739.5990000000074</v>
          </cell>
          <cell r="E163">
            <v>92646.039000000004</v>
          </cell>
          <cell r="F163">
            <v>512305.75000000047</v>
          </cell>
          <cell r="H163">
            <v>26634.803519999969</v>
          </cell>
          <cell r="I163">
            <v>49088.307159999706</v>
          </cell>
          <cell r="J163">
            <v>11674.124000000003</v>
          </cell>
          <cell r="K163">
            <v>11949.813809999974</v>
          </cell>
          <cell r="L163">
            <v>24167.876950000005</v>
          </cell>
          <cell r="N163">
            <v>26634.802920000067</v>
          </cell>
          <cell r="O163">
            <v>49088.306960000191</v>
          </cell>
          <cell r="P163">
            <v>11674.124600000014</v>
          </cell>
          <cell r="Q163">
            <v>11949.813690000004</v>
          </cell>
          <cell r="R163">
            <v>24167.876310000007</v>
          </cell>
          <cell r="S163">
            <v>0</v>
          </cell>
          <cell r="T163">
            <v>0</v>
          </cell>
          <cell r="U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-23471</v>
          </cell>
        </row>
        <row r="164">
          <cell r="A164">
            <v>41395</v>
          </cell>
          <cell r="B164">
            <v>120021.97999999986</v>
          </cell>
          <cell r="C164">
            <v>804345.34099999967</v>
          </cell>
          <cell r="D164">
            <v>-10545.358999999993</v>
          </cell>
          <cell r="E164">
            <v>97715.279999999897</v>
          </cell>
          <cell r="F164">
            <v>533240.03799999901</v>
          </cell>
          <cell r="H164">
            <v>23079.78250500001</v>
          </cell>
          <cell r="I164">
            <v>49891.403097000337</v>
          </cell>
          <cell r="J164">
            <v>13397.498927999995</v>
          </cell>
          <cell r="K164">
            <v>11454.923010999992</v>
          </cell>
          <cell r="L164">
            <v>26074.977321000373</v>
          </cell>
          <cell r="N164">
            <v>23079.782064999981</v>
          </cell>
          <cell r="O164">
            <v>49891.402872999723</v>
          </cell>
          <cell r="P164">
            <v>13397.499392</v>
          </cell>
          <cell r="Q164">
            <v>11454.922315000002</v>
          </cell>
          <cell r="R164">
            <v>26074.977184999636</v>
          </cell>
          <cell r="S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11885</v>
          </cell>
        </row>
        <row r="165">
          <cell r="A165">
            <v>41426</v>
          </cell>
          <cell r="B165">
            <v>133417.24199999997</v>
          </cell>
          <cell r="C165">
            <v>795894.39399999916</v>
          </cell>
          <cell r="D165">
            <v>-10131.292999999996</v>
          </cell>
          <cell r="E165">
            <v>60830.180999999924</v>
          </cell>
          <cell r="F165">
            <v>526730.277</v>
          </cell>
          <cell r="H165">
            <v>26182.772200000007</v>
          </cell>
          <cell r="I165">
            <v>42312.232719999476</v>
          </cell>
          <cell r="J165">
            <v>12966.479599999981</v>
          </cell>
          <cell r="K165">
            <v>1671.2916960000582</v>
          </cell>
          <cell r="L165">
            <v>21413.272608000032</v>
          </cell>
          <cell r="N165">
            <v>26182.772199999919</v>
          </cell>
          <cell r="O165">
            <v>42312.232320000221</v>
          </cell>
          <cell r="P165">
            <v>12966.479800000003</v>
          </cell>
          <cell r="Q165">
            <v>1671.2913359999875</v>
          </cell>
          <cell r="R165">
            <v>21413.272487999999</v>
          </cell>
          <cell r="S165">
            <v>0</v>
          </cell>
          <cell r="T165">
            <v>0</v>
          </cell>
          <cell r="U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-33640</v>
          </cell>
        </row>
        <row r="166">
          <cell r="A166">
            <v>41456</v>
          </cell>
          <cell r="B166">
            <v>168132.83900000027</v>
          </cell>
          <cell r="C166">
            <v>870525.08500000124</v>
          </cell>
          <cell r="D166">
            <v>-10416.66299999999</v>
          </cell>
          <cell r="E166">
            <v>63366.932999999997</v>
          </cell>
          <cell r="F166">
            <v>611924.19799999986</v>
          </cell>
          <cell r="H166">
            <v>35402.289674000029</v>
          </cell>
          <cell r="I166">
            <v>56911.946096000975</v>
          </cell>
          <cell r="J166">
            <v>15467.227921999989</v>
          </cell>
          <cell r="K166">
            <v>1243.8283999999196</v>
          </cell>
          <cell r="L166">
            <v>10268.567080000597</v>
          </cell>
          <cell r="N166">
            <v>35402.289185999958</v>
          </cell>
          <cell r="O166">
            <v>56911.946007999446</v>
          </cell>
          <cell r="P166">
            <v>15467.228017999996</v>
          </cell>
          <cell r="Q166">
            <v>1243.8277520000049</v>
          </cell>
          <cell r="R166">
            <v>10268.566519999735</v>
          </cell>
          <cell r="S166">
            <v>0</v>
          </cell>
          <cell r="T166">
            <v>0</v>
          </cell>
          <cell r="U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-31103</v>
          </cell>
        </row>
        <row r="167">
          <cell r="A167">
            <v>41487</v>
          </cell>
          <cell r="B167">
            <v>153478.98399999988</v>
          </cell>
          <cell r="C167">
            <v>892923.0350000005</v>
          </cell>
          <cell r="D167">
            <v>-11485.920000000015</v>
          </cell>
          <cell r="E167">
            <v>42360.789999999972</v>
          </cell>
          <cell r="F167">
            <v>608068.00100000016</v>
          </cell>
          <cell r="H167">
            <v>36303.708519999935</v>
          </cell>
          <cell r="I167">
            <v>45724.152094000274</v>
          </cell>
          <cell r="J167">
            <v>16128.753768</v>
          </cell>
          <cell r="K167">
            <v>11904.309025000024</v>
          </cell>
          <cell r="L167">
            <v>14188.908299999681</v>
          </cell>
          <cell r="N167">
            <v>36303.7077840001</v>
          </cell>
          <cell r="O167">
            <v>45724.151629999811</v>
          </cell>
          <cell r="P167">
            <v>16128.754152000003</v>
          </cell>
          <cell r="Q167">
            <v>11904.30850499997</v>
          </cell>
          <cell r="R167">
            <v>14188.908100000279</v>
          </cell>
          <cell r="S167">
            <v>0</v>
          </cell>
          <cell r="T167">
            <v>0</v>
          </cell>
          <cell r="U167">
            <v>0</v>
          </cell>
          <cell r="W167">
            <v>-716</v>
          </cell>
          <cell r="X167">
            <v>0</v>
          </cell>
          <cell r="Y167">
            <v>0</v>
          </cell>
          <cell r="Z167">
            <v>-21085</v>
          </cell>
        </row>
        <row r="168">
          <cell r="A168">
            <v>41518</v>
          </cell>
          <cell r="B168">
            <v>113739.26500000016</v>
          </cell>
          <cell r="C168">
            <v>815926.47500000079</v>
          </cell>
          <cell r="D168">
            <v>-9823.8929999999946</v>
          </cell>
          <cell r="E168">
            <v>22702.233999999997</v>
          </cell>
          <cell r="F168">
            <v>564940.56899999909</v>
          </cell>
          <cell r="H168">
            <v>34963.789473999954</v>
          </cell>
          <cell r="I168">
            <v>45142.990754999475</v>
          </cell>
          <cell r="J168">
            <v>12401.554810000011</v>
          </cell>
          <cell r="K168">
            <v>8730.9435599999961</v>
          </cell>
          <cell r="L168">
            <v>15912.990128000018</v>
          </cell>
          <cell r="N168">
            <v>34963.789194000041</v>
          </cell>
          <cell r="O168">
            <v>45142.990555000259</v>
          </cell>
          <cell r="P168">
            <v>12401.555409999995</v>
          </cell>
          <cell r="Q168">
            <v>8730.9431599999953</v>
          </cell>
          <cell r="R168">
            <v>15912.990007999999</v>
          </cell>
          <cell r="S168">
            <v>0</v>
          </cell>
          <cell r="T168">
            <v>0</v>
          </cell>
          <cell r="U168">
            <v>0</v>
          </cell>
          <cell r="W168">
            <v>-770</v>
          </cell>
          <cell r="X168">
            <v>0</v>
          </cell>
          <cell r="Y168">
            <v>0</v>
          </cell>
          <cell r="Z168">
            <v>-29734</v>
          </cell>
        </row>
        <row r="169">
          <cell r="A169">
            <v>41548</v>
          </cell>
          <cell r="B169">
            <v>105968.88999999996</v>
          </cell>
          <cell r="C169">
            <v>841958.25</v>
          </cell>
          <cell r="D169">
            <v>-10126.785999999989</v>
          </cell>
          <cell r="E169">
            <v>87520.739000000031</v>
          </cell>
          <cell r="F169">
            <v>544216.0950000002</v>
          </cell>
          <cell r="H169">
            <v>32657.349403999982</v>
          </cell>
          <cell r="I169">
            <v>45936.729468000151</v>
          </cell>
          <cell r="J169">
            <v>11943.525694999995</v>
          </cell>
          <cell r="K169">
            <v>11600.157179000082</v>
          </cell>
          <cell r="L169">
            <v>23433.699604999823</v>
          </cell>
          <cell r="N169">
            <v>32657.348835999997</v>
          </cell>
          <cell r="O169">
            <v>45936.729084000042</v>
          </cell>
          <cell r="P169">
            <v>11943.526071000008</v>
          </cell>
          <cell r="Q169">
            <v>11600.156522999945</v>
          </cell>
          <cell r="R169">
            <v>23433.698885000103</v>
          </cell>
          <cell r="S169">
            <v>14716</v>
          </cell>
          <cell r="T169">
            <v>0</v>
          </cell>
          <cell r="U169">
            <v>14716</v>
          </cell>
          <cell r="W169">
            <v>0</v>
          </cell>
          <cell r="X169">
            <v>0</v>
          </cell>
          <cell r="Y169">
            <v>0</v>
          </cell>
          <cell r="Z169">
            <v>-27619</v>
          </cell>
        </row>
        <row r="170">
          <cell r="A170">
            <v>41579</v>
          </cell>
          <cell r="B170">
            <v>85821.496000000043</v>
          </cell>
          <cell r="C170">
            <v>772195.18299999961</v>
          </cell>
          <cell r="D170">
            <v>-4568.6069999999991</v>
          </cell>
          <cell r="E170">
            <v>85947.966999999961</v>
          </cell>
          <cell r="F170">
            <v>561746.68599999999</v>
          </cell>
          <cell r="H170">
            <v>28308.246027999976</v>
          </cell>
          <cell r="I170">
            <v>51265.214271000383</v>
          </cell>
          <cell r="J170">
            <v>5806.5979039999966</v>
          </cell>
          <cell r="K170">
            <v>10571.997744000013</v>
          </cell>
          <cell r="L170">
            <v>17825.669039999852</v>
          </cell>
          <cell r="N170">
            <v>28308.245868000071</v>
          </cell>
          <cell r="O170">
            <v>51265.213750999661</v>
          </cell>
          <cell r="P170">
            <v>5806.5982639999993</v>
          </cell>
          <cell r="Q170">
            <v>10571.997463999982</v>
          </cell>
          <cell r="R170">
            <v>17825.66864000024</v>
          </cell>
          <cell r="S170">
            <v>1250</v>
          </cell>
          <cell r="T170">
            <v>0</v>
          </cell>
          <cell r="U170">
            <v>1250</v>
          </cell>
          <cell r="W170">
            <v>0</v>
          </cell>
          <cell r="X170">
            <v>0</v>
          </cell>
          <cell r="Y170">
            <v>0</v>
          </cell>
          <cell r="Z170">
            <v>-35847</v>
          </cell>
        </row>
        <row r="171">
          <cell r="A171">
            <v>41609</v>
          </cell>
          <cell r="B171">
            <v>164583.486</v>
          </cell>
          <cell r="C171">
            <v>910366.32299999974</v>
          </cell>
          <cell r="D171">
            <v>-3234.6530000000025</v>
          </cell>
          <cell r="E171">
            <v>59596.606000000123</v>
          </cell>
          <cell r="F171">
            <v>424643.25400000036</v>
          </cell>
          <cell r="H171">
            <v>41453.911457999973</v>
          </cell>
          <cell r="I171">
            <v>43266.711897000256</v>
          </cell>
          <cell r="J171">
            <v>3760.9719090000044</v>
          </cell>
          <cell r="K171">
            <v>4629.6401849999975</v>
          </cell>
          <cell r="L171">
            <v>52716.227103000143</v>
          </cell>
          <cell r="N171">
            <v>41453.910786000037</v>
          </cell>
          <cell r="O171">
            <v>43266.711752999785</v>
          </cell>
          <cell r="P171">
            <v>3760.9725649999996</v>
          </cell>
          <cell r="Q171">
            <v>4629.6401450000139</v>
          </cell>
          <cell r="R171">
            <v>52716.226486999636</v>
          </cell>
          <cell r="S171">
            <v>111063</v>
          </cell>
          <cell r="T171">
            <v>0</v>
          </cell>
          <cell r="U171">
            <v>111063</v>
          </cell>
          <cell r="W171">
            <v>0</v>
          </cell>
          <cell r="X171">
            <v>0</v>
          </cell>
          <cell r="Y171">
            <v>0</v>
          </cell>
          <cell r="Z171">
            <v>-26654</v>
          </cell>
        </row>
      </sheetData>
      <sheetData sheetId="22"/>
      <sheetData sheetId="23"/>
      <sheetData sheetId="24">
        <row r="4">
          <cell r="D4" t="str">
            <v>Sales -  $Cdn</v>
          </cell>
        </row>
      </sheetData>
      <sheetData sheetId="25">
        <row r="34">
          <cell r="C34" t="str">
            <v>Feb13</v>
          </cell>
        </row>
      </sheetData>
      <sheetData sheetId="26"/>
      <sheetData sheetId="27"/>
      <sheetData sheetId="28"/>
      <sheetData sheetId="29"/>
      <sheetData sheetId="30"/>
      <sheetData sheetId="31">
        <row r="2">
          <cell r="A2" t="str">
            <v>TROD</v>
          </cell>
          <cell r="B2" t="str">
            <v>NEWEDGE-UF</v>
          </cell>
          <cell r="D2" t="str">
            <v>PJM</v>
          </cell>
          <cell r="E2" t="str">
            <v>WH_R</v>
          </cell>
          <cell r="F2" t="str">
            <v>B</v>
          </cell>
          <cell r="L2" t="str">
            <v>SWAP</v>
          </cell>
          <cell r="M2" t="str">
            <v>HWPFW</v>
          </cell>
          <cell r="T2">
            <v>33600</v>
          </cell>
          <cell r="U2">
            <v>6353.49</v>
          </cell>
          <cell r="X2" t="str">
            <v>C</v>
          </cell>
          <cell r="AB2">
            <v>6390.55</v>
          </cell>
          <cell r="AC2" t="str">
            <v>OPGEM</v>
          </cell>
          <cell r="AF2" t="str">
            <v>N</v>
          </cell>
        </row>
        <row r="3">
          <cell r="A3" t="str">
            <v>TROD</v>
          </cell>
          <cell r="B3" t="str">
            <v>NEWEDGE-UF</v>
          </cell>
          <cell r="D3" t="str">
            <v>PJM</v>
          </cell>
          <cell r="E3" t="str">
            <v>WH_R</v>
          </cell>
          <cell r="F3" t="str">
            <v>S</v>
          </cell>
          <cell r="L3" t="str">
            <v>SWAP</v>
          </cell>
          <cell r="M3" t="str">
            <v>HWPFW</v>
          </cell>
          <cell r="T3">
            <v>-33600</v>
          </cell>
          <cell r="U3">
            <v>-18875.189999999999</v>
          </cell>
          <cell r="X3" t="str">
            <v>C</v>
          </cell>
          <cell r="AB3">
            <v>-18895.36</v>
          </cell>
          <cell r="AC3" t="str">
            <v>OPGEM</v>
          </cell>
          <cell r="AF3" t="str">
            <v>N</v>
          </cell>
        </row>
        <row r="4">
          <cell r="A4" t="str">
            <v>TROD</v>
          </cell>
          <cell r="B4" t="str">
            <v>NEWEDGE-UF</v>
          </cell>
          <cell r="D4" t="str">
            <v>PJM</v>
          </cell>
          <cell r="E4" t="str">
            <v>WH_R</v>
          </cell>
          <cell r="F4" t="str">
            <v>B</v>
          </cell>
          <cell r="L4" t="str">
            <v>SWAP</v>
          </cell>
          <cell r="M4" t="str">
            <v>HWPFW</v>
          </cell>
          <cell r="T4">
            <v>33600</v>
          </cell>
          <cell r="U4">
            <v>-20478.73</v>
          </cell>
          <cell r="X4" t="str">
            <v>C</v>
          </cell>
          <cell r="AB4">
            <v>-20405.46</v>
          </cell>
          <cell r="AC4" t="str">
            <v>OPGEM</v>
          </cell>
          <cell r="AF4" t="str">
            <v>N</v>
          </cell>
        </row>
        <row r="5">
          <cell r="A5" t="str">
            <v>TROD</v>
          </cell>
          <cell r="B5" t="str">
            <v>NEWEDGE-UF</v>
          </cell>
          <cell r="D5" t="str">
            <v>NYISO</v>
          </cell>
          <cell r="E5" t="str">
            <v>ZADAM</v>
          </cell>
          <cell r="F5" t="str">
            <v>S</v>
          </cell>
          <cell r="L5" t="str">
            <v>SWAP</v>
          </cell>
          <cell r="M5" t="str">
            <v>SWPFN</v>
          </cell>
          <cell r="T5">
            <v>-204000</v>
          </cell>
          <cell r="U5">
            <v>-1211016.1100000001</v>
          </cell>
          <cell r="X5" t="str">
            <v>C</v>
          </cell>
          <cell r="AB5">
            <v>-1204086.7</v>
          </cell>
          <cell r="AC5" t="str">
            <v>OPGEM</v>
          </cell>
          <cell r="AF5" t="str">
            <v>N</v>
          </cell>
        </row>
        <row r="6">
          <cell r="A6" t="str">
            <v>TROD</v>
          </cell>
          <cell r="B6" t="str">
            <v>NEWEDGE-UF</v>
          </cell>
          <cell r="D6" t="str">
            <v>PJM</v>
          </cell>
          <cell r="E6" t="str">
            <v>WH_R</v>
          </cell>
          <cell r="F6" t="str">
            <v>S</v>
          </cell>
          <cell r="L6" t="str">
            <v>SWAP</v>
          </cell>
          <cell r="M6" t="str">
            <v>HWPFW</v>
          </cell>
          <cell r="T6">
            <v>-33600</v>
          </cell>
          <cell r="U6">
            <v>-136936.94</v>
          </cell>
          <cell r="X6" t="str">
            <v>C</v>
          </cell>
          <cell r="AB6">
            <v>-136797.81</v>
          </cell>
          <cell r="AC6" t="str">
            <v>OPGEM</v>
          </cell>
          <cell r="AF6" t="str">
            <v>N</v>
          </cell>
        </row>
        <row r="7">
          <cell r="A7" t="str">
            <v>TROD</v>
          </cell>
          <cell r="B7" t="str">
            <v>NEWEDGE-UF</v>
          </cell>
          <cell r="D7" t="str">
            <v>PJM</v>
          </cell>
          <cell r="E7" t="str">
            <v>WH_R</v>
          </cell>
          <cell r="F7" t="str">
            <v>S</v>
          </cell>
          <cell r="L7" t="str">
            <v>SWAP</v>
          </cell>
          <cell r="M7" t="str">
            <v>SWPFW</v>
          </cell>
          <cell r="T7">
            <v>-204000</v>
          </cell>
          <cell r="X7" t="str">
            <v>C</v>
          </cell>
          <cell r="AB7">
            <v>-163219.07999999999</v>
          </cell>
          <cell r="AC7" t="str">
            <v>OPGEM</v>
          </cell>
          <cell r="AF7" t="str">
            <v>N</v>
          </cell>
        </row>
        <row r="8">
          <cell r="A8" t="str">
            <v>TROD</v>
          </cell>
          <cell r="B8" t="str">
            <v>NEWEDGE-UF</v>
          </cell>
          <cell r="D8" t="str">
            <v>PJM</v>
          </cell>
          <cell r="E8" t="str">
            <v>WH_R</v>
          </cell>
          <cell r="F8" t="str">
            <v>B</v>
          </cell>
          <cell r="L8" t="str">
            <v>SWAP</v>
          </cell>
          <cell r="M8" t="str">
            <v>SWPFW</v>
          </cell>
          <cell r="T8">
            <v>204000</v>
          </cell>
          <cell r="X8" t="str">
            <v>C</v>
          </cell>
          <cell r="AB8">
            <v>109115.5</v>
          </cell>
          <cell r="AC8" t="str">
            <v>OPGEM</v>
          </cell>
          <cell r="AF8" t="str">
            <v>N</v>
          </cell>
        </row>
        <row r="9">
          <cell r="A9" t="str">
            <v>TROD</v>
          </cell>
          <cell r="B9" t="str">
            <v>NEWEDGE-UF</v>
          </cell>
          <cell r="D9" t="str">
            <v>NYISO</v>
          </cell>
          <cell r="E9" t="str">
            <v>ZADAM</v>
          </cell>
          <cell r="F9" t="str">
            <v>S</v>
          </cell>
          <cell r="L9" t="str">
            <v>SWAP</v>
          </cell>
          <cell r="M9" t="str">
            <v>SWPFA</v>
          </cell>
          <cell r="T9">
            <v>-204000</v>
          </cell>
          <cell r="X9" t="str">
            <v>C</v>
          </cell>
          <cell r="AB9">
            <v>-944389.52</v>
          </cell>
          <cell r="AC9" t="str">
            <v>OPGEM</v>
          </cell>
          <cell r="AF9" t="str">
            <v>N</v>
          </cell>
        </row>
        <row r="10">
          <cell r="A10" t="str">
            <v>TROD</v>
          </cell>
          <cell r="B10" t="str">
            <v>NEWEDGE-UF</v>
          </cell>
          <cell r="D10" t="str">
            <v>NYISO</v>
          </cell>
          <cell r="E10" t="str">
            <v>ZADAM</v>
          </cell>
          <cell r="F10" t="str">
            <v>S</v>
          </cell>
          <cell r="L10" t="str">
            <v>SWAP</v>
          </cell>
          <cell r="M10" t="str">
            <v>SWPFN</v>
          </cell>
          <cell r="T10">
            <v>-234000</v>
          </cell>
          <cell r="X10" t="str">
            <v>C</v>
          </cell>
          <cell r="AB10">
            <v>-342552.27</v>
          </cell>
          <cell r="AC10" t="str">
            <v>OPGEM</v>
          </cell>
          <cell r="AF10" t="str">
            <v>N</v>
          </cell>
        </row>
        <row r="11">
          <cell r="A11" t="str">
            <v>TROD</v>
          </cell>
          <cell r="B11" t="str">
            <v>NEWEDGE-UF</v>
          </cell>
          <cell r="D11" t="str">
            <v>NYISO</v>
          </cell>
          <cell r="E11" t="str">
            <v>ZADAM</v>
          </cell>
          <cell r="F11" t="str">
            <v>S</v>
          </cell>
          <cell r="L11" t="str">
            <v>SWAP</v>
          </cell>
          <cell r="M11" t="str">
            <v>SWPFA</v>
          </cell>
          <cell r="T11">
            <v>-204000</v>
          </cell>
          <cell r="X11" t="str">
            <v>C</v>
          </cell>
          <cell r="AB11">
            <v>-998493.1</v>
          </cell>
          <cell r="AC11" t="str">
            <v>OPGEM</v>
          </cell>
          <cell r="AF11" t="str">
            <v>N</v>
          </cell>
        </row>
        <row r="12">
          <cell r="A12" t="str">
            <v>TROD</v>
          </cell>
          <cell r="B12" t="str">
            <v>NEWEDGE-UF</v>
          </cell>
          <cell r="D12" t="str">
            <v>NYISO</v>
          </cell>
          <cell r="E12" t="str">
            <v>ZADAM</v>
          </cell>
          <cell r="F12" t="str">
            <v>S</v>
          </cell>
          <cell r="L12" t="str">
            <v>SWAP</v>
          </cell>
          <cell r="M12" t="str">
            <v>SWPFA</v>
          </cell>
          <cell r="T12">
            <v>-204000</v>
          </cell>
          <cell r="X12" t="str">
            <v>C</v>
          </cell>
          <cell r="AB12">
            <v>-933568.8</v>
          </cell>
          <cell r="AC12" t="str">
            <v>OPGEM</v>
          </cell>
          <cell r="AF12" t="str">
            <v>N</v>
          </cell>
        </row>
        <row r="13">
          <cell r="A13" t="str">
            <v>TROD</v>
          </cell>
          <cell r="B13" t="str">
            <v>NEWEDGE-UF</v>
          </cell>
          <cell r="D13" t="str">
            <v>PJM</v>
          </cell>
          <cell r="E13" t="str">
            <v>WH_R</v>
          </cell>
          <cell r="F13" t="str">
            <v>B</v>
          </cell>
          <cell r="L13" t="str">
            <v>SWAP</v>
          </cell>
          <cell r="M13" t="str">
            <v>HWPFW</v>
          </cell>
          <cell r="T13">
            <v>33600</v>
          </cell>
          <cell r="X13" t="str">
            <v>C</v>
          </cell>
          <cell r="AB13">
            <v>90351.39</v>
          </cell>
          <cell r="AC13" t="str">
            <v>OPGEM</v>
          </cell>
          <cell r="AF13" t="str">
            <v>N</v>
          </cell>
        </row>
        <row r="14">
          <cell r="A14" t="str">
            <v>TROD</v>
          </cell>
          <cell r="B14" t="str">
            <v>NEWEDGE-UF</v>
          </cell>
          <cell r="D14" t="str">
            <v>PJM</v>
          </cell>
          <cell r="E14" t="str">
            <v>WH_R</v>
          </cell>
          <cell r="F14" t="str">
            <v>B</v>
          </cell>
          <cell r="L14" t="str">
            <v>SWAP</v>
          </cell>
          <cell r="M14" t="str">
            <v>HWPFW</v>
          </cell>
          <cell r="T14">
            <v>33600</v>
          </cell>
          <cell r="X14" t="str">
            <v>C</v>
          </cell>
          <cell r="AB14">
            <v>90351.39</v>
          </cell>
          <cell r="AC14" t="str">
            <v>OPGEM</v>
          </cell>
          <cell r="AF14" t="str">
            <v>N</v>
          </cell>
        </row>
        <row r="15">
          <cell r="A15" t="str">
            <v>TROD</v>
          </cell>
          <cell r="B15" t="str">
            <v>NEWEDGE-UF</v>
          </cell>
          <cell r="D15" t="str">
            <v>PJM</v>
          </cell>
          <cell r="E15" t="str">
            <v>WH_R</v>
          </cell>
          <cell r="F15" t="str">
            <v>S</v>
          </cell>
          <cell r="L15" t="str">
            <v>SWAP</v>
          </cell>
          <cell r="M15" t="str">
            <v>HWPFW</v>
          </cell>
          <cell r="T15">
            <v>-33600</v>
          </cell>
          <cell r="X15" t="str">
            <v>C</v>
          </cell>
          <cell r="AB15">
            <v>-108215.4</v>
          </cell>
          <cell r="AC15" t="str">
            <v>OPGEM</v>
          </cell>
          <cell r="AF15" t="str">
            <v>N</v>
          </cell>
        </row>
        <row r="16">
          <cell r="A16" t="str">
            <v>TROD</v>
          </cell>
          <cell r="B16" t="str">
            <v>NEWEDGE-UF</v>
          </cell>
          <cell r="D16" t="str">
            <v>PJM</v>
          </cell>
          <cell r="E16" t="str">
            <v>WH_R</v>
          </cell>
          <cell r="F16" t="str">
            <v>S</v>
          </cell>
          <cell r="L16" t="str">
            <v>SWAP</v>
          </cell>
          <cell r="M16" t="str">
            <v>HWPFW</v>
          </cell>
          <cell r="T16">
            <v>-33600</v>
          </cell>
          <cell r="X16" t="str">
            <v>C</v>
          </cell>
          <cell r="AB16">
            <v>-104642.6</v>
          </cell>
          <cell r="AC16" t="str">
            <v>OPGEM</v>
          </cell>
          <cell r="AF16" t="str">
            <v>N</v>
          </cell>
        </row>
        <row r="17">
          <cell r="A17" t="str">
            <v>TROD</v>
          </cell>
          <cell r="B17" t="str">
            <v>NEWEDGE-UF</v>
          </cell>
          <cell r="D17" t="str">
            <v>NYISO</v>
          </cell>
          <cell r="E17" t="str">
            <v>ZADAM</v>
          </cell>
          <cell r="F17" t="str">
            <v>B</v>
          </cell>
          <cell r="L17" t="str">
            <v>SWAP</v>
          </cell>
          <cell r="M17" t="str">
            <v>SWPFA</v>
          </cell>
          <cell r="T17">
            <v>204000</v>
          </cell>
          <cell r="X17" t="str">
            <v>C</v>
          </cell>
          <cell r="AB17">
            <v>922748.09</v>
          </cell>
          <cell r="AC17" t="str">
            <v>OPGEM</v>
          </cell>
          <cell r="AF17" t="str">
            <v>N</v>
          </cell>
        </row>
        <row r="18">
          <cell r="A18" t="str">
            <v>TROD</v>
          </cell>
          <cell r="B18" t="str">
            <v>BRUCE-UF</v>
          </cell>
          <cell r="D18" t="str">
            <v>NYISO</v>
          </cell>
          <cell r="E18" t="str">
            <v>ZADAM</v>
          </cell>
          <cell r="F18" t="str">
            <v>S</v>
          </cell>
          <cell r="L18" t="str">
            <v>SWAP</v>
          </cell>
          <cell r="M18" t="str">
            <v>SWPFA</v>
          </cell>
          <cell r="T18">
            <v>-146000</v>
          </cell>
          <cell r="X18" t="str">
            <v>C</v>
          </cell>
          <cell r="AB18">
            <v>-570512.72</v>
          </cell>
          <cell r="AC18" t="str">
            <v>OPGEM</v>
          </cell>
          <cell r="AF18" t="str">
            <v>N</v>
          </cell>
        </row>
        <row r="19">
          <cell r="A19" t="str">
            <v>TROD</v>
          </cell>
          <cell r="B19" t="str">
            <v>BRUCE-UF</v>
          </cell>
          <cell r="D19" t="str">
            <v>NYISO</v>
          </cell>
          <cell r="E19" t="str">
            <v>ZADAM</v>
          </cell>
          <cell r="F19" t="str">
            <v>S</v>
          </cell>
          <cell r="L19" t="str">
            <v>SWAP</v>
          </cell>
          <cell r="M19" t="str">
            <v>SWPFA</v>
          </cell>
          <cell r="T19">
            <v>-146000</v>
          </cell>
          <cell r="X19" t="str">
            <v>C</v>
          </cell>
          <cell r="AB19">
            <v>-570512.72</v>
          </cell>
          <cell r="AC19" t="str">
            <v>OPGEM</v>
          </cell>
          <cell r="AF19" t="str">
            <v>N</v>
          </cell>
        </row>
        <row r="20">
          <cell r="A20" t="str">
            <v>TROD</v>
          </cell>
          <cell r="B20" t="str">
            <v>BRUCE-UF</v>
          </cell>
          <cell r="D20" t="str">
            <v>NYISO</v>
          </cell>
          <cell r="E20" t="str">
            <v>ZADAM</v>
          </cell>
          <cell r="F20" t="str">
            <v>S</v>
          </cell>
          <cell r="L20" t="str">
            <v>SWAP</v>
          </cell>
          <cell r="M20" t="str">
            <v>SWPFA</v>
          </cell>
          <cell r="T20">
            <v>-234000</v>
          </cell>
          <cell r="X20" t="str">
            <v>C</v>
          </cell>
          <cell r="AB20">
            <v>-317728.86</v>
          </cell>
          <cell r="AC20" t="str">
            <v>OPGEM</v>
          </cell>
          <cell r="AF20" t="str">
            <v>N</v>
          </cell>
        </row>
        <row r="21">
          <cell r="A21" t="str">
            <v>SPED</v>
          </cell>
          <cell r="B21" t="str">
            <v>HQDIST</v>
          </cell>
          <cell r="D21" t="str">
            <v>QUEBEC</v>
          </cell>
          <cell r="E21" t="str">
            <v>ON</v>
          </cell>
          <cell r="F21" t="str">
            <v>S</v>
          </cell>
          <cell r="L21" t="str">
            <v>PHYSICAL</v>
          </cell>
          <cell r="M21" t="str">
            <v>UF1</v>
          </cell>
          <cell r="T21">
            <v>-17928</v>
          </cell>
          <cell r="X21" t="str">
            <v>C</v>
          </cell>
          <cell r="AB21">
            <v>529806.27</v>
          </cell>
          <cell r="AC21" t="str">
            <v>OPGEM</v>
          </cell>
          <cell r="AF21" t="str">
            <v>N</v>
          </cell>
        </row>
        <row r="22">
          <cell r="A22" t="str">
            <v>ST</v>
          </cell>
          <cell r="B22" t="str">
            <v>HQDIST</v>
          </cell>
          <cell r="D22" t="str">
            <v>QUEBEC</v>
          </cell>
          <cell r="E22" t="str">
            <v>ON</v>
          </cell>
          <cell r="F22" t="str">
            <v>S</v>
          </cell>
          <cell r="L22" t="str">
            <v>PHYSICAL</v>
          </cell>
          <cell r="M22" t="str">
            <v>OSF</v>
          </cell>
          <cell r="T22">
            <v>-3600</v>
          </cell>
          <cell r="X22" t="str">
            <v>C</v>
          </cell>
          <cell r="AB22">
            <v>106386.8</v>
          </cell>
          <cell r="AC22" t="str">
            <v>OPGEM</v>
          </cell>
          <cell r="AF22" t="str">
            <v>N</v>
          </cell>
        </row>
        <row r="23">
          <cell r="AF23"/>
        </row>
        <row r="24">
          <cell r="AF24"/>
        </row>
        <row r="25">
          <cell r="AF25"/>
        </row>
        <row r="26">
          <cell r="AF26"/>
        </row>
        <row r="27">
          <cell r="AF27"/>
        </row>
        <row r="28">
          <cell r="AF28"/>
        </row>
        <row r="29">
          <cell r="AF29"/>
        </row>
        <row r="30">
          <cell r="AF30"/>
        </row>
        <row r="31">
          <cell r="AF31"/>
        </row>
        <row r="32">
          <cell r="AF32"/>
        </row>
        <row r="33">
          <cell r="AF33"/>
        </row>
        <row r="34">
          <cell r="AF34"/>
        </row>
        <row r="35">
          <cell r="AF35"/>
        </row>
        <row r="36">
          <cell r="AF36"/>
        </row>
        <row r="37">
          <cell r="AF37"/>
        </row>
        <row r="38">
          <cell r="AF38"/>
        </row>
        <row r="39">
          <cell r="AF39"/>
        </row>
        <row r="40">
          <cell r="AF40"/>
        </row>
        <row r="41">
          <cell r="AF41"/>
        </row>
        <row r="42">
          <cell r="AF42"/>
        </row>
        <row r="43">
          <cell r="AF43"/>
        </row>
        <row r="44">
          <cell r="AF44"/>
        </row>
        <row r="45">
          <cell r="AF45"/>
        </row>
        <row r="46">
          <cell r="AF46"/>
        </row>
        <row r="47">
          <cell r="AF47"/>
        </row>
        <row r="48">
          <cell r="AF48"/>
        </row>
        <row r="49">
          <cell r="AF49"/>
        </row>
        <row r="50">
          <cell r="AF50"/>
        </row>
        <row r="51">
          <cell r="AF51"/>
        </row>
        <row r="52">
          <cell r="AF52"/>
        </row>
        <row r="53">
          <cell r="AF53"/>
        </row>
        <row r="54">
          <cell r="AF54"/>
        </row>
        <row r="55">
          <cell r="AF55"/>
        </row>
        <row r="56">
          <cell r="AF56"/>
        </row>
        <row r="57">
          <cell r="AF57"/>
        </row>
        <row r="58">
          <cell r="AF58"/>
        </row>
        <row r="59">
          <cell r="AF59"/>
        </row>
        <row r="60">
          <cell r="AF60"/>
        </row>
        <row r="61">
          <cell r="AF61"/>
        </row>
        <row r="62">
          <cell r="AF62"/>
        </row>
        <row r="63">
          <cell r="AF63"/>
        </row>
        <row r="64">
          <cell r="AF64"/>
        </row>
        <row r="65">
          <cell r="AF65"/>
        </row>
        <row r="66">
          <cell r="AF66"/>
        </row>
        <row r="67">
          <cell r="AF67"/>
        </row>
        <row r="68">
          <cell r="AF68"/>
        </row>
        <row r="69">
          <cell r="AF69"/>
        </row>
        <row r="70">
          <cell r="AF70"/>
        </row>
        <row r="71">
          <cell r="AF71"/>
        </row>
        <row r="72">
          <cell r="AF72"/>
        </row>
        <row r="73">
          <cell r="AF73"/>
        </row>
        <row r="74">
          <cell r="AF74"/>
        </row>
        <row r="75">
          <cell r="AF75"/>
        </row>
        <row r="76">
          <cell r="AF76"/>
        </row>
        <row r="77">
          <cell r="AF77"/>
        </row>
        <row r="78">
          <cell r="AF78"/>
        </row>
        <row r="79">
          <cell r="AF79"/>
        </row>
        <row r="80">
          <cell r="AF80"/>
        </row>
        <row r="81">
          <cell r="AF81"/>
        </row>
        <row r="82">
          <cell r="AF82"/>
        </row>
        <row r="83">
          <cell r="AF83"/>
        </row>
        <row r="84">
          <cell r="AF84"/>
        </row>
        <row r="85">
          <cell r="AF85"/>
        </row>
        <row r="86">
          <cell r="AF86"/>
        </row>
        <row r="87">
          <cell r="AF87"/>
        </row>
        <row r="88">
          <cell r="AF88"/>
        </row>
        <row r="89">
          <cell r="AF89"/>
        </row>
        <row r="90">
          <cell r="AF90"/>
        </row>
        <row r="91">
          <cell r="AF91"/>
        </row>
        <row r="92">
          <cell r="AF92"/>
        </row>
        <row r="93">
          <cell r="AF93"/>
        </row>
        <row r="94">
          <cell r="AF94"/>
        </row>
        <row r="95">
          <cell r="AF95"/>
        </row>
        <row r="96">
          <cell r="AF96"/>
        </row>
        <row r="97">
          <cell r="AF97"/>
        </row>
        <row r="98">
          <cell r="AF98"/>
        </row>
        <row r="99">
          <cell r="AF99"/>
        </row>
        <row r="100">
          <cell r="AF100"/>
        </row>
        <row r="101">
          <cell r="AF101"/>
        </row>
        <row r="102">
          <cell r="AF102"/>
        </row>
        <row r="103">
          <cell r="AF103"/>
        </row>
        <row r="104">
          <cell r="AF104"/>
        </row>
        <row r="105">
          <cell r="AF105"/>
        </row>
        <row r="106">
          <cell r="AF106"/>
        </row>
        <row r="107">
          <cell r="AF107"/>
        </row>
        <row r="108">
          <cell r="AF108"/>
        </row>
        <row r="109">
          <cell r="AF109"/>
        </row>
        <row r="110">
          <cell r="AF110"/>
        </row>
        <row r="111">
          <cell r="AF111"/>
        </row>
        <row r="112">
          <cell r="AF112"/>
        </row>
        <row r="113">
          <cell r="AF113"/>
        </row>
        <row r="114">
          <cell r="AF114"/>
        </row>
        <row r="115">
          <cell r="AF115"/>
        </row>
        <row r="116">
          <cell r="AF116"/>
        </row>
        <row r="117">
          <cell r="AF117"/>
        </row>
        <row r="118">
          <cell r="AF118"/>
        </row>
        <row r="119">
          <cell r="AF119"/>
        </row>
        <row r="120">
          <cell r="AF120"/>
        </row>
        <row r="121">
          <cell r="AF121"/>
        </row>
        <row r="122">
          <cell r="AF122"/>
        </row>
        <row r="123">
          <cell r="AF123"/>
        </row>
        <row r="124">
          <cell r="AF124"/>
        </row>
        <row r="125">
          <cell r="AF125"/>
        </row>
        <row r="126">
          <cell r="AF126"/>
        </row>
        <row r="127">
          <cell r="AF127"/>
        </row>
        <row r="128">
          <cell r="AF128"/>
        </row>
        <row r="129">
          <cell r="AF129"/>
        </row>
        <row r="130">
          <cell r="AF130"/>
        </row>
        <row r="131">
          <cell r="AF131"/>
        </row>
        <row r="132">
          <cell r="AF132"/>
        </row>
        <row r="133">
          <cell r="AF133"/>
        </row>
        <row r="134">
          <cell r="AF134"/>
        </row>
        <row r="135">
          <cell r="AF135"/>
        </row>
        <row r="136">
          <cell r="AF136"/>
        </row>
        <row r="137">
          <cell r="AF137"/>
        </row>
        <row r="138">
          <cell r="AF138"/>
        </row>
        <row r="139">
          <cell r="AF139"/>
        </row>
        <row r="140">
          <cell r="AF140"/>
        </row>
        <row r="141">
          <cell r="AF141"/>
        </row>
        <row r="142">
          <cell r="AF142"/>
        </row>
        <row r="143">
          <cell r="AF143"/>
        </row>
        <row r="144">
          <cell r="AF144"/>
        </row>
        <row r="145">
          <cell r="AF145"/>
        </row>
        <row r="146">
          <cell r="AF146"/>
        </row>
        <row r="147">
          <cell r="AF147"/>
        </row>
        <row r="148">
          <cell r="AF148"/>
        </row>
        <row r="149">
          <cell r="AF149"/>
        </row>
        <row r="150">
          <cell r="AF150"/>
        </row>
        <row r="151">
          <cell r="AF151"/>
        </row>
        <row r="152">
          <cell r="AF152"/>
        </row>
        <row r="153">
          <cell r="AF153"/>
        </row>
        <row r="154">
          <cell r="AF154"/>
        </row>
        <row r="155">
          <cell r="AF155"/>
        </row>
        <row r="156">
          <cell r="AF156"/>
        </row>
        <row r="157">
          <cell r="AF157"/>
        </row>
        <row r="158">
          <cell r="AF158"/>
        </row>
        <row r="159">
          <cell r="AF159"/>
        </row>
        <row r="160">
          <cell r="AF160"/>
        </row>
        <row r="161">
          <cell r="AF161"/>
        </row>
        <row r="162">
          <cell r="AF162"/>
        </row>
        <row r="163">
          <cell r="AF163"/>
        </row>
        <row r="164">
          <cell r="AF164"/>
        </row>
        <row r="165">
          <cell r="AF165"/>
        </row>
        <row r="166">
          <cell r="AF166"/>
        </row>
        <row r="167">
          <cell r="AF167"/>
        </row>
        <row r="168">
          <cell r="AF168"/>
        </row>
        <row r="169">
          <cell r="AF169"/>
        </row>
        <row r="170">
          <cell r="AF170"/>
        </row>
        <row r="171">
          <cell r="AF171"/>
        </row>
        <row r="172">
          <cell r="AF172"/>
        </row>
        <row r="173">
          <cell r="AF173"/>
        </row>
        <row r="174">
          <cell r="AF174"/>
        </row>
        <row r="175">
          <cell r="AF175"/>
        </row>
        <row r="176">
          <cell r="AF176"/>
        </row>
        <row r="177">
          <cell r="AF177"/>
        </row>
        <row r="178">
          <cell r="AF178"/>
        </row>
        <row r="179">
          <cell r="AF179"/>
        </row>
        <row r="180">
          <cell r="AF180"/>
        </row>
        <row r="181">
          <cell r="AF181"/>
        </row>
        <row r="182">
          <cell r="AF182"/>
        </row>
        <row r="183">
          <cell r="AF183"/>
        </row>
        <row r="184">
          <cell r="AF184"/>
        </row>
        <row r="185">
          <cell r="AF185"/>
        </row>
        <row r="186">
          <cell r="AF186"/>
        </row>
        <row r="187">
          <cell r="AF187"/>
        </row>
        <row r="188">
          <cell r="AF188"/>
        </row>
        <row r="189">
          <cell r="AF189"/>
        </row>
        <row r="190">
          <cell r="AF190"/>
        </row>
        <row r="191">
          <cell r="AF191"/>
        </row>
        <row r="192">
          <cell r="AF192"/>
        </row>
        <row r="193">
          <cell r="AF193"/>
        </row>
        <row r="194">
          <cell r="AF194"/>
        </row>
        <row r="195">
          <cell r="AF195"/>
        </row>
        <row r="196">
          <cell r="AF196"/>
        </row>
        <row r="197">
          <cell r="AF197"/>
        </row>
        <row r="198">
          <cell r="AF198"/>
        </row>
        <row r="199">
          <cell r="AF199"/>
        </row>
        <row r="200">
          <cell r="AF200"/>
        </row>
        <row r="201">
          <cell r="AF201"/>
        </row>
        <row r="202">
          <cell r="AF202"/>
        </row>
        <row r="203">
          <cell r="AF203"/>
        </row>
        <row r="204">
          <cell r="AF204"/>
        </row>
        <row r="205">
          <cell r="AF205"/>
        </row>
        <row r="206">
          <cell r="AF206"/>
        </row>
        <row r="207">
          <cell r="AF207"/>
        </row>
        <row r="208">
          <cell r="AF208"/>
        </row>
        <row r="209">
          <cell r="AF209"/>
        </row>
        <row r="210">
          <cell r="AF210"/>
        </row>
        <row r="211">
          <cell r="AF211"/>
        </row>
        <row r="212">
          <cell r="AF212"/>
        </row>
        <row r="213">
          <cell r="AF213"/>
        </row>
        <row r="214">
          <cell r="AF214"/>
        </row>
        <row r="215">
          <cell r="AF215"/>
        </row>
        <row r="216">
          <cell r="AF216"/>
        </row>
        <row r="217">
          <cell r="AF217"/>
        </row>
        <row r="218">
          <cell r="AF218"/>
        </row>
        <row r="219">
          <cell r="AF219"/>
        </row>
        <row r="220">
          <cell r="AF220"/>
        </row>
        <row r="221">
          <cell r="AF221"/>
        </row>
        <row r="222">
          <cell r="AF222"/>
        </row>
        <row r="223">
          <cell r="AF223"/>
        </row>
        <row r="224">
          <cell r="AF224"/>
        </row>
        <row r="225">
          <cell r="AF225"/>
        </row>
        <row r="226">
          <cell r="AF226"/>
        </row>
        <row r="227">
          <cell r="AF227"/>
        </row>
        <row r="228">
          <cell r="AF228"/>
        </row>
        <row r="229">
          <cell r="AF229"/>
        </row>
        <row r="230">
          <cell r="AF230"/>
        </row>
        <row r="231">
          <cell r="AF231"/>
        </row>
        <row r="232">
          <cell r="AF232"/>
        </row>
        <row r="233">
          <cell r="AF233"/>
        </row>
        <row r="234">
          <cell r="AF234"/>
        </row>
        <row r="235">
          <cell r="AF235"/>
        </row>
        <row r="236">
          <cell r="AF236"/>
        </row>
        <row r="237">
          <cell r="AF237"/>
        </row>
        <row r="238">
          <cell r="AF238"/>
        </row>
        <row r="239">
          <cell r="AF239"/>
        </row>
        <row r="240">
          <cell r="AF240"/>
        </row>
        <row r="241">
          <cell r="AF241"/>
        </row>
        <row r="242">
          <cell r="AF242"/>
        </row>
        <row r="243">
          <cell r="AF243"/>
        </row>
        <row r="244">
          <cell r="AF244"/>
        </row>
        <row r="245">
          <cell r="AF245"/>
        </row>
        <row r="246">
          <cell r="AF246"/>
        </row>
        <row r="247">
          <cell r="AF247"/>
        </row>
        <row r="248">
          <cell r="AF248"/>
        </row>
        <row r="249">
          <cell r="AF249"/>
        </row>
        <row r="250">
          <cell r="AF250"/>
        </row>
        <row r="251">
          <cell r="AF251"/>
        </row>
        <row r="252">
          <cell r="AF252"/>
        </row>
        <row r="253">
          <cell r="AF253"/>
        </row>
        <row r="254">
          <cell r="AF254"/>
        </row>
        <row r="255">
          <cell r="AF255"/>
        </row>
        <row r="256">
          <cell r="AF256"/>
        </row>
        <row r="257">
          <cell r="AF257"/>
        </row>
        <row r="258">
          <cell r="AF258"/>
        </row>
        <row r="259">
          <cell r="AF259"/>
        </row>
        <row r="260">
          <cell r="AF260"/>
        </row>
        <row r="261">
          <cell r="AF261"/>
        </row>
        <row r="262">
          <cell r="AF262"/>
        </row>
        <row r="263">
          <cell r="AF263"/>
        </row>
        <row r="264">
          <cell r="AF264"/>
        </row>
        <row r="265">
          <cell r="AF265"/>
        </row>
        <row r="266">
          <cell r="AF266"/>
        </row>
        <row r="267">
          <cell r="AF267"/>
        </row>
        <row r="268">
          <cell r="AF268"/>
        </row>
        <row r="269">
          <cell r="AF269"/>
        </row>
        <row r="270">
          <cell r="AF270"/>
        </row>
        <row r="271">
          <cell r="AF271"/>
        </row>
        <row r="272">
          <cell r="AF272"/>
        </row>
        <row r="273">
          <cell r="AF273"/>
        </row>
        <row r="274">
          <cell r="AF274"/>
        </row>
        <row r="275">
          <cell r="AF275"/>
        </row>
        <row r="276">
          <cell r="AF276"/>
        </row>
        <row r="277">
          <cell r="AF277"/>
        </row>
        <row r="278">
          <cell r="AF278"/>
        </row>
        <row r="279">
          <cell r="AF279"/>
        </row>
        <row r="280">
          <cell r="AF280"/>
        </row>
        <row r="281">
          <cell r="AF281"/>
        </row>
        <row r="282">
          <cell r="AF282"/>
        </row>
        <row r="283">
          <cell r="AF283"/>
        </row>
        <row r="284">
          <cell r="AF284"/>
        </row>
        <row r="285">
          <cell r="AF285"/>
        </row>
        <row r="286">
          <cell r="AF286"/>
        </row>
        <row r="287">
          <cell r="AF287"/>
        </row>
        <row r="288">
          <cell r="AF288"/>
        </row>
        <row r="289">
          <cell r="AF289"/>
        </row>
        <row r="290">
          <cell r="AF290"/>
        </row>
        <row r="291">
          <cell r="AF291"/>
        </row>
        <row r="292">
          <cell r="AF292"/>
        </row>
        <row r="293">
          <cell r="AF293"/>
        </row>
        <row r="294">
          <cell r="AF294"/>
        </row>
        <row r="295">
          <cell r="AF295"/>
        </row>
        <row r="296">
          <cell r="AF296"/>
        </row>
        <row r="297">
          <cell r="AF297"/>
        </row>
        <row r="298">
          <cell r="AF298"/>
        </row>
        <row r="299">
          <cell r="AF299"/>
        </row>
        <row r="300">
          <cell r="AF300"/>
        </row>
        <row r="301">
          <cell r="AF301"/>
        </row>
        <row r="302">
          <cell r="AF302"/>
        </row>
        <row r="303">
          <cell r="AF303"/>
        </row>
        <row r="304">
          <cell r="AF304"/>
        </row>
        <row r="305">
          <cell r="AF305"/>
        </row>
        <row r="306">
          <cell r="AF306"/>
        </row>
        <row r="307">
          <cell r="AF307"/>
        </row>
        <row r="308">
          <cell r="AF308"/>
        </row>
        <row r="309">
          <cell r="AF309"/>
        </row>
        <row r="310">
          <cell r="AF310"/>
        </row>
        <row r="311">
          <cell r="AF311"/>
        </row>
        <row r="312">
          <cell r="AF312"/>
        </row>
        <row r="313">
          <cell r="AF313"/>
        </row>
        <row r="314">
          <cell r="AF314"/>
        </row>
        <row r="315">
          <cell r="AF315"/>
        </row>
        <row r="316">
          <cell r="AF316"/>
        </row>
        <row r="317">
          <cell r="AF317"/>
        </row>
        <row r="318">
          <cell r="AF318"/>
        </row>
        <row r="319">
          <cell r="AF319"/>
        </row>
        <row r="320">
          <cell r="AF320"/>
        </row>
        <row r="321">
          <cell r="AF321"/>
        </row>
        <row r="322">
          <cell r="AF322"/>
        </row>
        <row r="323">
          <cell r="AF323"/>
        </row>
        <row r="324">
          <cell r="AF324"/>
        </row>
        <row r="325">
          <cell r="AF325"/>
        </row>
        <row r="326">
          <cell r="AF326"/>
        </row>
        <row r="327">
          <cell r="AF327"/>
        </row>
        <row r="328">
          <cell r="AF328"/>
        </row>
        <row r="329">
          <cell r="AF329"/>
        </row>
        <row r="330">
          <cell r="AF330"/>
        </row>
        <row r="331">
          <cell r="AF331"/>
        </row>
        <row r="332">
          <cell r="AF332"/>
        </row>
        <row r="333">
          <cell r="AF333"/>
        </row>
        <row r="334">
          <cell r="AF334"/>
        </row>
        <row r="335">
          <cell r="AF335"/>
        </row>
        <row r="336">
          <cell r="AF336"/>
        </row>
        <row r="337">
          <cell r="AF337"/>
        </row>
        <row r="338">
          <cell r="AF338"/>
        </row>
        <row r="339">
          <cell r="AF339"/>
        </row>
        <row r="340">
          <cell r="AF340"/>
        </row>
        <row r="341">
          <cell r="AF341"/>
        </row>
        <row r="342">
          <cell r="AF342"/>
        </row>
        <row r="343">
          <cell r="AF343"/>
        </row>
        <row r="344">
          <cell r="AF344"/>
        </row>
        <row r="345">
          <cell r="AF345"/>
        </row>
        <row r="346">
          <cell r="AF346"/>
        </row>
        <row r="347">
          <cell r="AF347"/>
        </row>
        <row r="348">
          <cell r="AF348"/>
        </row>
        <row r="349">
          <cell r="AF349"/>
        </row>
        <row r="350">
          <cell r="AF350"/>
        </row>
        <row r="351">
          <cell r="AF351"/>
        </row>
        <row r="352">
          <cell r="AF352"/>
        </row>
        <row r="353">
          <cell r="AF353"/>
        </row>
        <row r="354">
          <cell r="AF354"/>
        </row>
        <row r="355">
          <cell r="AF355"/>
        </row>
        <row r="356">
          <cell r="AF356"/>
        </row>
        <row r="357">
          <cell r="AF357"/>
        </row>
        <row r="358">
          <cell r="AF358"/>
        </row>
        <row r="359">
          <cell r="AF359"/>
        </row>
        <row r="360">
          <cell r="AF360"/>
        </row>
        <row r="361">
          <cell r="AF361"/>
        </row>
        <row r="362">
          <cell r="AF362"/>
        </row>
        <row r="363">
          <cell r="AF363"/>
        </row>
        <row r="364">
          <cell r="AF364"/>
        </row>
        <row r="365">
          <cell r="AF365"/>
        </row>
        <row r="366">
          <cell r="AF366"/>
        </row>
        <row r="367">
          <cell r="AF367"/>
        </row>
        <row r="368">
          <cell r="AF368"/>
        </row>
        <row r="369">
          <cell r="AF369"/>
        </row>
        <row r="370">
          <cell r="AF370"/>
        </row>
        <row r="371">
          <cell r="AF371"/>
        </row>
        <row r="372">
          <cell r="AF372"/>
        </row>
        <row r="373">
          <cell r="AF373"/>
        </row>
        <row r="374">
          <cell r="AF374"/>
        </row>
        <row r="375">
          <cell r="AF375"/>
        </row>
        <row r="376">
          <cell r="AF376"/>
        </row>
        <row r="377">
          <cell r="AF377"/>
        </row>
        <row r="378">
          <cell r="AF378"/>
        </row>
        <row r="379">
          <cell r="AF379"/>
        </row>
        <row r="380">
          <cell r="AF380"/>
        </row>
        <row r="381">
          <cell r="AF381"/>
        </row>
        <row r="382">
          <cell r="AF382"/>
        </row>
        <row r="383">
          <cell r="AF383"/>
        </row>
        <row r="384">
          <cell r="AF384"/>
        </row>
        <row r="385">
          <cell r="AF385"/>
        </row>
        <row r="386">
          <cell r="AF386"/>
        </row>
        <row r="387">
          <cell r="AF387"/>
        </row>
        <row r="388">
          <cell r="AF388"/>
        </row>
        <row r="389">
          <cell r="AF389"/>
        </row>
        <row r="390">
          <cell r="AF390"/>
        </row>
        <row r="391">
          <cell r="AF391"/>
        </row>
        <row r="392">
          <cell r="AF392"/>
        </row>
        <row r="393">
          <cell r="AF393"/>
        </row>
        <row r="394">
          <cell r="AF394"/>
        </row>
        <row r="395">
          <cell r="AF395"/>
        </row>
        <row r="396">
          <cell r="AF396"/>
        </row>
        <row r="397">
          <cell r="AF397"/>
        </row>
        <row r="398">
          <cell r="AF398"/>
        </row>
        <row r="399">
          <cell r="AF399"/>
        </row>
        <row r="400">
          <cell r="AF400"/>
        </row>
        <row r="401">
          <cell r="AF401"/>
        </row>
        <row r="402">
          <cell r="AF402"/>
        </row>
        <row r="403">
          <cell r="AF403"/>
        </row>
        <row r="404">
          <cell r="AF404"/>
        </row>
        <row r="405">
          <cell r="AF405"/>
        </row>
        <row r="406">
          <cell r="AF406"/>
        </row>
        <row r="407">
          <cell r="AF407"/>
        </row>
        <row r="408">
          <cell r="AF408"/>
        </row>
        <row r="409">
          <cell r="AF409"/>
        </row>
        <row r="410">
          <cell r="AF410"/>
        </row>
        <row r="411">
          <cell r="AF411"/>
        </row>
        <row r="412">
          <cell r="AF412"/>
        </row>
        <row r="413">
          <cell r="AF413"/>
        </row>
        <row r="414">
          <cell r="AF414"/>
        </row>
        <row r="415">
          <cell r="AF415"/>
        </row>
        <row r="416">
          <cell r="AF416"/>
        </row>
        <row r="417">
          <cell r="AF417"/>
        </row>
        <row r="418">
          <cell r="AF418"/>
        </row>
        <row r="419">
          <cell r="AF419"/>
        </row>
        <row r="420">
          <cell r="AF420"/>
        </row>
        <row r="421">
          <cell r="AF421"/>
        </row>
        <row r="422">
          <cell r="AF422"/>
        </row>
        <row r="423">
          <cell r="AF423"/>
        </row>
        <row r="424">
          <cell r="AF424"/>
        </row>
        <row r="425">
          <cell r="AF425"/>
        </row>
        <row r="426">
          <cell r="AF426"/>
        </row>
        <row r="427">
          <cell r="AF427"/>
        </row>
        <row r="428">
          <cell r="AF428"/>
        </row>
        <row r="429">
          <cell r="AF429"/>
        </row>
        <row r="430">
          <cell r="AF430"/>
        </row>
        <row r="431">
          <cell r="AF431"/>
        </row>
        <row r="432">
          <cell r="AF432"/>
        </row>
        <row r="433">
          <cell r="AF433"/>
        </row>
        <row r="434">
          <cell r="AF434"/>
        </row>
        <row r="435">
          <cell r="AF435"/>
        </row>
        <row r="436">
          <cell r="AF436"/>
        </row>
        <row r="437">
          <cell r="AF437"/>
        </row>
        <row r="438">
          <cell r="AF438"/>
        </row>
        <row r="439">
          <cell r="AF439"/>
        </row>
        <row r="440">
          <cell r="AF440"/>
        </row>
        <row r="441">
          <cell r="AF441"/>
        </row>
        <row r="442">
          <cell r="AF442"/>
        </row>
        <row r="443">
          <cell r="AF443"/>
        </row>
        <row r="444">
          <cell r="AF444"/>
        </row>
        <row r="445">
          <cell r="AF445"/>
        </row>
        <row r="446">
          <cell r="AF446"/>
        </row>
        <row r="447">
          <cell r="AF447"/>
        </row>
        <row r="448">
          <cell r="AF448"/>
        </row>
        <row r="449">
          <cell r="AF449"/>
        </row>
        <row r="450">
          <cell r="AF450"/>
        </row>
        <row r="451">
          <cell r="AF451"/>
        </row>
        <row r="452">
          <cell r="AF452"/>
        </row>
        <row r="453">
          <cell r="AF453"/>
        </row>
        <row r="454">
          <cell r="AF454"/>
        </row>
        <row r="455">
          <cell r="AF455" t="e">
            <v>#REF!</v>
          </cell>
        </row>
        <row r="456">
          <cell r="AF456" t="e">
            <v>#REF!</v>
          </cell>
        </row>
        <row r="457">
          <cell r="AF457" t="e">
            <v>#REF!</v>
          </cell>
        </row>
        <row r="458">
          <cell r="AF458" t="e">
            <v>#REF!</v>
          </cell>
        </row>
      </sheetData>
      <sheetData sheetId="32">
        <row r="4">
          <cell r="A4" t="str">
            <v>Book</v>
          </cell>
          <cell r="B4" t="str">
            <v>Cpty</v>
          </cell>
          <cell r="G4" t="str">
            <v>B/S</v>
          </cell>
          <cell r="K4" t="str">
            <v>Product</v>
          </cell>
          <cell r="U4" t="str">
            <v>Undelivered Qty</v>
          </cell>
          <cell r="Y4" t="str">
            <v>Cpty Type</v>
          </cell>
          <cell r="AC4" t="str">
            <v>MtM-NPV</v>
          </cell>
          <cell r="AD4" t="str">
            <v>Book Acct</v>
          </cell>
        </row>
        <row r="5">
          <cell r="A5" t="str">
            <v>TTTR</v>
          </cell>
          <cell r="B5" t="str">
            <v>NYISO</v>
          </cell>
          <cell r="G5" t="str">
            <v>B</v>
          </cell>
          <cell r="K5" t="str">
            <v>TCC</v>
          </cell>
          <cell r="U5">
            <v>729500</v>
          </cell>
          <cell r="Y5" t="str">
            <v>C</v>
          </cell>
          <cell r="AC5">
            <v>1057261.58</v>
          </cell>
          <cell r="AD5" t="str">
            <v>OPGEM</v>
          </cell>
        </row>
        <row r="6">
          <cell r="A6" t="str">
            <v>TTTR</v>
          </cell>
          <cell r="B6" t="str">
            <v>NYISO</v>
          </cell>
          <cell r="G6" t="str">
            <v>B</v>
          </cell>
          <cell r="K6" t="str">
            <v>TCC</v>
          </cell>
          <cell r="U6">
            <v>729500</v>
          </cell>
          <cell r="Y6" t="str">
            <v>C</v>
          </cell>
          <cell r="AC6">
            <v>1057261.58</v>
          </cell>
          <cell r="AD6" t="str">
            <v>OPGEM</v>
          </cell>
        </row>
        <row r="7">
          <cell r="A7" t="str">
            <v>TTTR</v>
          </cell>
          <cell r="B7" t="str">
            <v>NYISO</v>
          </cell>
          <cell r="G7" t="str">
            <v>B</v>
          </cell>
          <cell r="K7" t="str">
            <v>TCC</v>
          </cell>
          <cell r="U7">
            <v>364750</v>
          </cell>
          <cell r="Y7" t="str">
            <v>C</v>
          </cell>
          <cell r="AC7">
            <v>528630.79</v>
          </cell>
          <cell r="AD7" t="str">
            <v>OPGEM</v>
          </cell>
        </row>
        <row r="8">
          <cell r="A8" t="str">
            <v>SBTX</v>
          </cell>
          <cell r="B8" t="str">
            <v>SB_PJM</v>
          </cell>
          <cell r="G8" t="str">
            <v>B</v>
          </cell>
          <cell r="K8" t="str">
            <v>FTR</v>
          </cell>
          <cell r="U8">
            <v>17600</v>
          </cell>
          <cell r="Y8" t="str">
            <v>C</v>
          </cell>
          <cell r="AC8">
            <v>51474.19</v>
          </cell>
          <cell r="AD8" t="str">
            <v>OPGET</v>
          </cell>
        </row>
        <row r="9">
          <cell r="A9" t="str">
            <v>SBTX</v>
          </cell>
          <cell r="B9" t="str">
            <v>SB_PJM</v>
          </cell>
          <cell r="G9" t="str">
            <v>B</v>
          </cell>
          <cell r="K9" t="str">
            <v>FTR</v>
          </cell>
          <cell r="U9">
            <v>19600</v>
          </cell>
          <cell r="Y9" t="str">
            <v>C</v>
          </cell>
          <cell r="AC9">
            <v>22197.42</v>
          </cell>
          <cell r="AD9" t="str">
            <v>OPGET</v>
          </cell>
        </row>
        <row r="10">
          <cell r="A10" t="str">
            <v>SBTX</v>
          </cell>
          <cell r="B10" t="str">
            <v>SB_PJM</v>
          </cell>
          <cell r="G10" t="str">
            <v>B</v>
          </cell>
          <cell r="K10" t="str">
            <v>FTR</v>
          </cell>
          <cell r="U10">
            <v>17600</v>
          </cell>
          <cell r="Y10" t="str">
            <v>C</v>
          </cell>
          <cell r="AC10">
            <v>51474.19</v>
          </cell>
          <cell r="AD10" t="str">
            <v>OPGET</v>
          </cell>
        </row>
        <row r="11">
          <cell r="A11" t="str">
            <v>SBTX</v>
          </cell>
          <cell r="B11" t="str">
            <v>SB_MISO</v>
          </cell>
          <cell r="G11" t="str">
            <v>B</v>
          </cell>
          <cell r="K11" t="str">
            <v>FTR</v>
          </cell>
          <cell r="U11">
            <v>35200</v>
          </cell>
          <cell r="Y11" t="str">
            <v>C</v>
          </cell>
          <cell r="AC11">
            <v>103182.36</v>
          </cell>
          <cell r="AD11" t="str">
            <v>OPGET</v>
          </cell>
        </row>
        <row r="12">
          <cell r="A12" t="str">
            <v>SBTX</v>
          </cell>
          <cell r="B12" t="str">
            <v>SB_MISO</v>
          </cell>
          <cell r="G12" t="str">
            <v>B</v>
          </cell>
          <cell r="K12" t="str">
            <v>FTR</v>
          </cell>
          <cell r="U12">
            <v>17600</v>
          </cell>
          <cell r="Y12" t="str">
            <v>C</v>
          </cell>
          <cell r="AC12">
            <v>51591.18</v>
          </cell>
          <cell r="AD12" t="str">
            <v>OPGET</v>
          </cell>
        </row>
        <row r="13">
          <cell r="A13" t="str">
            <v>SBTX</v>
          </cell>
          <cell r="B13" t="str">
            <v>SB_MISO</v>
          </cell>
          <cell r="G13" t="str">
            <v>B</v>
          </cell>
          <cell r="K13" t="str">
            <v>FTR</v>
          </cell>
          <cell r="U13">
            <v>16000</v>
          </cell>
          <cell r="Y13" t="str">
            <v>C</v>
          </cell>
          <cell r="AC13">
            <v>46892.23</v>
          </cell>
          <cell r="AD13" t="str">
            <v>OPGET</v>
          </cell>
        </row>
        <row r="14">
          <cell r="A14" t="str">
            <v>SBTX</v>
          </cell>
          <cell r="B14" t="str">
            <v>SB_MISO</v>
          </cell>
          <cell r="G14" t="str">
            <v>B</v>
          </cell>
          <cell r="K14" t="str">
            <v>FTR</v>
          </cell>
          <cell r="U14">
            <v>9280</v>
          </cell>
          <cell r="Y14" t="str">
            <v>C</v>
          </cell>
          <cell r="AC14">
            <v>27197.49</v>
          </cell>
          <cell r="AD14" t="str">
            <v>OPGET</v>
          </cell>
        </row>
        <row r="15">
          <cell r="A15" t="str">
            <v>SBTX</v>
          </cell>
          <cell r="B15" t="str">
            <v>SB_PJM</v>
          </cell>
          <cell r="G15" t="str">
            <v>B</v>
          </cell>
          <cell r="K15" t="str">
            <v>FTR</v>
          </cell>
          <cell r="U15">
            <v>17600</v>
          </cell>
          <cell r="Y15" t="str">
            <v>C</v>
          </cell>
          <cell r="AC15">
            <v>51474.19</v>
          </cell>
          <cell r="AD15" t="str">
            <v>OPGET</v>
          </cell>
        </row>
        <row r="16">
          <cell r="A16" t="str">
            <v>SBTX</v>
          </cell>
          <cell r="B16" t="str">
            <v>SB_MISO</v>
          </cell>
          <cell r="G16" t="str">
            <v>B</v>
          </cell>
          <cell r="K16" t="str">
            <v>FTR</v>
          </cell>
          <cell r="U16">
            <v>7722.4</v>
          </cell>
          <cell r="Y16" t="str">
            <v>C</v>
          </cell>
          <cell r="AC16">
            <v>21044.42</v>
          </cell>
          <cell r="AD16" t="str">
            <v>OPGET</v>
          </cell>
        </row>
      </sheetData>
      <sheetData sheetId="33"/>
      <sheetData sheetId="34"/>
      <sheetData sheetId="35">
        <row r="10">
          <cell r="A10">
            <v>21471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>
            <v>41305</v>
          </cell>
          <cell r="C2">
            <v>41333</v>
          </cell>
          <cell r="D2">
            <v>41364</v>
          </cell>
          <cell r="E2">
            <v>41394</v>
          </cell>
          <cell r="F2">
            <v>41425</v>
          </cell>
          <cell r="G2">
            <v>41455</v>
          </cell>
          <cell r="H2">
            <v>41486</v>
          </cell>
          <cell r="I2">
            <v>41517</v>
          </cell>
          <cell r="J2">
            <v>41547</v>
          </cell>
          <cell r="K2">
            <v>41578</v>
          </cell>
          <cell r="L2">
            <v>41608</v>
          </cell>
          <cell r="M2">
            <v>41639</v>
          </cell>
        </row>
        <row r="3">
          <cell r="B3" t="str">
            <v>YYYYMM</v>
          </cell>
        </row>
        <row r="4">
          <cell r="B4">
            <v>201301</v>
          </cell>
          <cell r="C4">
            <v>201302</v>
          </cell>
          <cell r="D4">
            <v>201303</v>
          </cell>
          <cell r="E4">
            <v>201304</v>
          </cell>
          <cell r="F4">
            <v>201305</v>
          </cell>
          <cell r="G4">
            <v>201306</v>
          </cell>
          <cell r="H4">
            <v>201307</v>
          </cell>
          <cell r="I4">
            <v>201308</v>
          </cell>
          <cell r="J4">
            <v>201309</v>
          </cell>
          <cell r="K4">
            <v>201310</v>
          </cell>
          <cell r="L4">
            <v>201311</v>
          </cell>
          <cell r="M4">
            <v>201312</v>
          </cell>
          <cell r="N4" t="str">
            <v>Grand Total</v>
          </cell>
        </row>
        <row r="5">
          <cell r="B5">
            <v>661260.35475226725</v>
          </cell>
          <cell r="C5">
            <v>611665.82814584719</v>
          </cell>
          <cell r="D5">
            <v>562071.30153942702</v>
          </cell>
          <cell r="E5">
            <v>826575.44344033406</v>
          </cell>
          <cell r="F5">
            <v>1058016.5676036275</v>
          </cell>
          <cell r="G5">
            <v>661260.35475226725</v>
          </cell>
          <cell r="H5">
            <v>562071.30153942702</v>
          </cell>
          <cell r="I5">
            <v>396756.21285136038</v>
          </cell>
          <cell r="J5">
            <v>380224.70398255368</v>
          </cell>
          <cell r="K5">
            <v>461229.09743970638</v>
          </cell>
          <cell r="L5">
            <v>611665.82814584719</v>
          </cell>
          <cell r="M5">
            <v>661260.35475226725</v>
          </cell>
          <cell r="N5">
            <v>7454057.3489449322</v>
          </cell>
        </row>
        <row r="6">
          <cell r="B6">
            <v>616873.02219539706</v>
          </cell>
          <cell r="C6">
            <v>548331.57528479735</v>
          </cell>
          <cell r="D6">
            <v>607962.63409701921</v>
          </cell>
          <cell r="E6">
            <v>756423.40810537816</v>
          </cell>
          <cell r="F6">
            <v>1055538.282423235</v>
          </cell>
          <cell r="G6">
            <v>1000705.1248947554</v>
          </cell>
          <cell r="H6">
            <v>726539.33725235658</v>
          </cell>
          <cell r="I6">
            <v>520914.99652055756</v>
          </cell>
          <cell r="J6">
            <v>534623.28590267745</v>
          </cell>
          <cell r="K6">
            <v>693228.1940538052</v>
          </cell>
          <cell r="L6">
            <v>795080.78416295617</v>
          </cell>
          <cell r="M6">
            <v>699122.75848811679</v>
          </cell>
          <cell r="N6">
            <v>8555343.4033810534</v>
          </cell>
        </row>
        <row r="7">
          <cell r="B7">
            <v>516028.40344797098</v>
          </cell>
          <cell r="C7">
            <v>442310.06009826087</v>
          </cell>
          <cell r="D7">
            <v>478616.34419799311</v>
          </cell>
          <cell r="E7">
            <v>681894.67598481884</v>
          </cell>
          <cell r="F7">
            <v>681894.67598481884</v>
          </cell>
          <cell r="G7">
            <v>626605.91847253626</v>
          </cell>
          <cell r="H7">
            <v>442310.06009826087</v>
          </cell>
          <cell r="I7">
            <v>350162.13091112318</v>
          </cell>
          <cell r="J7">
            <v>250642.36738901446</v>
          </cell>
          <cell r="K7">
            <v>405450.88842340576</v>
          </cell>
          <cell r="L7">
            <v>442310.06009826087</v>
          </cell>
          <cell r="M7">
            <v>516028.40344797098</v>
          </cell>
          <cell r="N7">
            <v>5834253.9885544349</v>
          </cell>
        </row>
        <row r="8">
          <cell r="B8">
            <v>733547.38513458369</v>
          </cell>
          <cell r="C8">
            <v>883635.46836406901</v>
          </cell>
          <cell r="D8">
            <v>1091549.6962144382</v>
          </cell>
          <cell r="E8">
            <v>1000587.2215299016</v>
          </cell>
          <cell r="F8">
            <v>1104544.3354550863</v>
          </cell>
          <cell r="G8">
            <v>974597.94304860558</v>
          </cell>
          <cell r="H8">
            <v>714705.15823564399</v>
          </cell>
          <cell r="I8">
            <v>532780.20886657108</v>
          </cell>
          <cell r="J8">
            <v>532780.20886657108</v>
          </cell>
          <cell r="K8">
            <v>649731.96203240368</v>
          </cell>
          <cell r="L8">
            <v>753689.07595758839</v>
          </cell>
          <cell r="M8">
            <v>935614.0253266613</v>
          </cell>
          <cell r="N8">
            <v>9907762.6890321244</v>
          </cell>
        </row>
        <row r="9">
          <cell r="B9">
            <v>2527709.1655302187</v>
          </cell>
          <cell r="C9">
            <v>2485942.9318929743</v>
          </cell>
          <cell r="D9">
            <v>2740199.9760488775</v>
          </cell>
          <cell r="E9">
            <v>3265480.7490604324</v>
          </cell>
          <cell r="F9">
            <v>3899993.8614667682</v>
          </cell>
          <cell r="G9">
            <v>3263169.3411681647</v>
          </cell>
          <cell r="H9">
            <v>2445625.8571256883</v>
          </cell>
          <cell r="I9">
            <v>1800613.5491496122</v>
          </cell>
          <cell r="J9">
            <v>1698270.5661408165</v>
          </cell>
          <cell r="K9">
            <v>2209640.1419493211</v>
          </cell>
          <cell r="L9">
            <v>2602745.7483646525</v>
          </cell>
          <cell r="M9">
            <v>2812025.5420150161</v>
          </cell>
          <cell r="N9">
            <v>31751417.429912545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B19">
            <v>661260.35475226725</v>
          </cell>
          <cell r="C19">
            <v>611665.82814584719</v>
          </cell>
          <cell r="D19">
            <v>562071.30153942702</v>
          </cell>
          <cell r="E19">
            <v>826575.44344033406</v>
          </cell>
          <cell r="F19">
            <v>1058016.5676036275</v>
          </cell>
          <cell r="G19">
            <v>661260.35475226725</v>
          </cell>
          <cell r="H19">
            <v>562071.30153942702</v>
          </cell>
          <cell r="I19">
            <v>396756.21285136038</v>
          </cell>
          <cell r="J19">
            <v>380224.70398255368</v>
          </cell>
          <cell r="K19">
            <v>461229.09743970638</v>
          </cell>
          <cell r="L19">
            <v>611665.82814584719</v>
          </cell>
          <cell r="M19">
            <v>661260.35475226725</v>
          </cell>
          <cell r="N19">
            <v>7454057.3489449322</v>
          </cell>
        </row>
        <row r="20">
          <cell r="B20">
            <v>616873.02219539706</v>
          </cell>
          <cell r="C20">
            <v>548331.57528479735</v>
          </cell>
          <cell r="D20">
            <v>607962.63409701921</v>
          </cell>
          <cell r="E20">
            <v>756423.40810537816</v>
          </cell>
          <cell r="F20">
            <v>1055538.282423235</v>
          </cell>
          <cell r="G20">
            <v>1000705.1248947554</v>
          </cell>
          <cell r="H20">
            <v>726539.33725235658</v>
          </cell>
          <cell r="I20">
            <v>520914.99652055756</v>
          </cell>
          <cell r="J20">
            <v>534623.28590267745</v>
          </cell>
          <cell r="K20">
            <v>693228.1940538052</v>
          </cell>
          <cell r="L20">
            <v>795080.78416295617</v>
          </cell>
          <cell r="M20">
            <v>699122.75848811679</v>
          </cell>
          <cell r="N20">
            <v>8555343.4033810534</v>
          </cell>
        </row>
        <row r="21">
          <cell r="B21">
            <v>516028.40344797098</v>
          </cell>
          <cell r="C21">
            <v>442310.06009826087</v>
          </cell>
          <cell r="D21">
            <v>478616.34419799311</v>
          </cell>
          <cell r="E21">
            <v>681894.67598481884</v>
          </cell>
          <cell r="F21">
            <v>681894.67598481884</v>
          </cell>
          <cell r="G21">
            <v>626605.91847253626</v>
          </cell>
          <cell r="H21">
            <v>442310.06009826087</v>
          </cell>
          <cell r="I21">
            <v>350162.13091112318</v>
          </cell>
          <cell r="J21">
            <v>250642.36738901446</v>
          </cell>
          <cell r="K21">
            <v>405450.88842340576</v>
          </cell>
          <cell r="L21">
            <v>442310.06009826087</v>
          </cell>
          <cell r="M21">
            <v>516028.40344797098</v>
          </cell>
          <cell r="N21">
            <v>5834253.9885544349</v>
          </cell>
        </row>
        <row r="22">
          <cell r="B22">
            <v>733547.38513458369</v>
          </cell>
          <cell r="C22">
            <v>883635.46836406901</v>
          </cell>
          <cell r="D22">
            <v>1091549.6962144382</v>
          </cell>
          <cell r="E22">
            <v>1000587.2215299016</v>
          </cell>
          <cell r="F22">
            <v>1104544.3354550863</v>
          </cell>
          <cell r="G22">
            <v>974597.94304860558</v>
          </cell>
          <cell r="H22">
            <v>714705.15823564399</v>
          </cell>
          <cell r="I22">
            <v>532780.20886657108</v>
          </cell>
          <cell r="J22">
            <v>532780.20886657108</v>
          </cell>
          <cell r="K22">
            <v>649731.96203240368</v>
          </cell>
          <cell r="L22">
            <v>753689.07595758839</v>
          </cell>
          <cell r="M22">
            <v>935614.0253266613</v>
          </cell>
          <cell r="N22">
            <v>9907762.6890321244</v>
          </cell>
        </row>
        <row r="23">
          <cell r="B23">
            <v>2527709.1655302187</v>
          </cell>
          <cell r="C23">
            <v>2485942.9318929743</v>
          </cell>
          <cell r="D23">
            <v>2740199.9760488775</v>
          </cell>
          <cell r="E23">
            <v>3265480.7490604324</v>
          </cell>
          <cell r="F23">
            <v>3899993.8614667682</v>
          </cell>
          <cell r="G23">
            <v>3263169.3411681647</v>
          </cell>
          <cell r="H23">
            <v>2445625.8571256883</v>
          </cell>
          <cell r="I23">
            <v>1800613.5491496122</v>
          </cell>
          <cell r="J23">
            <v>1698270.5661408165</v>
          </cell>
          <cell r="K23">
            <v>2209640.1419493211</v>
          </cell>
          <cell r="L23">
            <v>2602745.7483646525</v>
          </cell>
          <cell r="M23">
            <v>2812025.5420150161</v>
          </cell>
          <cell r="N23">
            <v>31751417.429912545</v>
          </cell>
        </row>
        <row r="27">
          <cell r="B27">
            <v>661260.35475226725</v>
          </cell>
          <cell r="C27">
            <v>1272926.1828981144</v>
          </cell>
          <cell r="D27">
            <v>1834997.4844375416</v>
          </cell>
          <cell r="E27">
            <v>2661572.9278778755</v>
          </cell>
          <cell r="F27">
            <v>3719589.4954815032</v>
          </cell>
          <cell r="G27">
            <v>4380849.8502337709</v>
          </cell>
          <cell r="H27">
            <v>4942921.1517731976</v>
          </cell>
          <cell r="I27">
            <v>5339677.364624558</v>
          </cell>
          <cell r="J27">
            <v>5719902.0686071115</v>
          </cell>
          <cell r="K27">
            <v>6181131.1660468178</v>
          </cell>
          <cell r="L27">
            <v>6792796.9941926654</v>
          </cell>
          <cell r="M27">
            <v>7454057.3489449322</v>
          </cell>
        </row>
        <row r="28">
          <cell r="B28">
            <v>616873.02219539706</v>
          </cell>
          <cell r="C28">
            <v>1165204.5974801944</v>
          </cell>
          <cell r="D28">
            <v>1773167.2315772136</v>
          </cell>
          <cell r="E28">
            <v>2529590.6396825919</v>
          </cell>
          <cell r="F28">
            <v>3585128.9221058269</v>
          </cell>
          <cell r="G28">
            <v>4585834.0470005823</v>
          </cell>
          <cell r="H28">
            <v>5312373.3842529394</v>
          </cell>
          <cell r="I28">
            <v>5833288.3807734968</v>
          </cell>
          <cell r="J28">
            <v>6367911.6666761739</v>
          </cell>
          <cell r="K28">
            <v>7061139.8607299794</v>
          </cell>
          <cell r="L28">
            <v>7856220.6448929356</v>
          </cell>
          <cell r="M28">
            <v>8555343.4033810534</v>
          </cell>
        </row>
        <row r="29">
          <cell r="B29">
            <v>516028.40344797098</v>
          </cell>
          <cell r="C29">
            <v>958338.46354623185</v>
          </cell>
          <cell r="D29">
            <v>1436954.807744225</v>
          </cell>
          <cell r="E29">
            <v>2118849.483729044</v>
          </cell>
          <cell r="F29">
            <v>2800744.1597138629</v>
          </cell>
          <cell r="G29">
            <v>3427350.0781863993</v>
          </cell>
          <cell r="H29">
            <v>3869660.1382846599</v>
          </cell>
          <cell r="I29">
            <v>4219822.269195783</v>
          </cell>
          <cell r="J29">
            <v>4470464.6365847979</v>
          </cell>
          <cell r="K29">
            <v>4875915.5250082035</v>
          </cell>
          <cell r="L29">
            <v>5318225.5851064641</v>
          </cell>
          <cell r="M29">
            <v>5834253.9885544349</v>
          </cell>
        </row>
        <row r="30">
          <cell r="B30">
            <v>733547.38513458369</v>
          </cell>
          <cell r="C30">
            <v>1617182.8534986526</v>
          </cell>
          <cell r="D30">
            <v>2708732.549713091</v>
          </cell>
          <cell r="E30">
            <v>3709319.7712429925</v>
          </cell>
          <cell r="F30">
            <v>4813864.106698079</v>
          </cell>
          <cell r="G30">
            <v>5788462.0497466847</v>
          </cell>
          <cell r="H30">
            <v>6503167.2079823287</v>
          </cell>
          <cell r="I30">
            <v>7035947.4168488998</v>
          </cell>
          <cell r="J30">
            <v>7568727.6257154709</v>
          </cell>
          <cell r="K30">
            <v>8218459.5877478747</v>
          </cell>
          <cell r="L30">
            <v>8972148.6637054626</v>
          </cell>
          <cell r="M30">
            <v>9907762.6890321244</v>
          </cell>
        </row>
        <row r="31">
          <cell r="B31">
            <v>2527709.1655302187</v>
          </cell>
          <cell r="C31">
            <v>5013652.097423194</v>
          </cell>
          <cell r="D31">
            <v>7753852.0734720705</v>
          </cell>
          <cell r="E31">
            <v>11019332.822532505</v>
          </cell>
          <cell r="F31">
            <v>14919326.683999272</v>
          </cell>
          <cell r="G31">
            <v>18182496.025167439</v>
          </cell>
          <cell r="H31">
            <v>20628121.882293124</v>
          </cell>
          <cell r="I31">
            <v>22428735.431442738</v>
          </cell>
          <cell r="J31">
            <v>24127005.997583553</v>
          </cell>
          <cell r="K31">
            <v>26336646.139532875</v>
          </cell>
          <cell r="L31">
            <v>28939391.887897529</v>
          </cell>
          <cell r="M31">
            <v>31751417.429912545</v>
          </cell>
        </row>
      </sheetData>
      <sheetData sheetId="59"/>
      <sheetData sheetId="60">
        <row r="25">
          <cell r="A25">
            <v>1</v>
          </cell>
        </row>
      </sheetData>
      <sheetData sheetId="61">
        <row r="8">
          <cell r="D8">
            <v>2010</v>
          </cell>
          <cell r="G8">
            <v>2011</v>
          </cell>
          <cell r="J8">
            <v>2012</v>
          </cell>
          <cell r="M8">
            <v>2013</v>
          </cell>
          <cell r="P8">
            <v>2014</v>
          </cell>
        </row>
        <row r="9">
          <cell r="C9" t="str">
            <v>Energy
MWh</v>
          </cell>
          <cell r="D9" t="str">
            <v>Revenue
Req. $k</v>
          </cell>
          <cell r="F9" t="str">
            <v>Energy
MWh</v>
          </cell>
          <cell r="G9" t="str">
            <v>Revenue
Req. $k</v>
          </cell>
          <cell r="I9" t="str">
            <v>Energy
MWh</v>
          </cell>
          <cell r="J9" t="str">
            <v>Revenue
Req. $k</v>
          </cell>
          <cell r="L9" t="str">
            <v>Energy
MWh</v>
          </cell>
          <cell r="M9" t="str">
            <v>Revenue
Req. $k</v>
          </cell>
          <cell r="O9" t="str">
            <v>Energy
MWh</v>
          </cell>
          <cell r="P9" t="str">
            <v>Revenue
Req. $k</v>
          </cell>
        </row>
        <row r="10">
          <cell r="F10">
            <v>10928.900254021128</v>
          </cell>
          <cell r="G10">
            <v>807.22685397304394</v>
          </cell>
          <cell r="I10">
            <v>10642.700851942203</v>
          </cell>
          <cell r="J10">
            <v>845.55368873097336</v>
          </cell>
          <cell r="L10">
            <v>10642.700851942203</v>
          </cell>
          <cell r="M10">
            <v>863.10952429494989</v>
          </cell>
          <cell r="O10">
            <v>10642.700851942203</v>
          </cell>
          <cell r="P10">
            <v>844.38757997321011</v>
          </cell>
          <cell r="Q10">
            <v>1</v>
          </cell>
          <cell r="R10" t="str">
            <v>January</v>
          </cell>
          <cell r="S10">
            <v>863109.52429494984</v>
          </cell>
        </row>
        <row r="11">
          <cell r="F11">
            <v>10144.063812144193</v>
          </cell>
          <cell r="G11">
            <v>749.2575215485291</v>
          </cell>
          <cell r="I11">
            <v>9971.6365717212211</v>
          </cell>
          <cell r="J11">
            <v>792.23819246642347</v>
          </cell>
          <cell r="L11">
            <v>9971.6365717212211</v>
          </cell>
          <cell r="M11">
            <v>808.68706333033822</v>
          </cell>
          <cell r="O11">
            <v>9971.6365717212211</v>
          </cell>
          <cell r="P11">
            <v>791.14561146679921</v>
          </cell>
          <cell r="Q11">
            <v>2</v>
          </cell>
          <cell r="R11" t="str">
            <v>February</v>
          </cell>
          <cell r="S11">
            <v>808687.06333033822</v>
          </cell>
        </row>
        <row r="12">
          <cell r="C12">
            <v>8533.7718523780986</v>
          </cell>
          <cell r="D12">
            <v>732.39605156971982</v>
          </cell>
          <cell r="F12">
            <v>11445.215050070663</v>
          </cell>
          <cell r="G12">
            <v>845.36272846978954</v>
          </cell>
          <cell r="I12">
            <v>11369.195731598147</v>
          </cell>
          <cell r="J12">
            <v>903.27309979805648</v>
          </cell>
          <cell r="L12">
            <v>11369.195731598147</v>
          </cell>
          <cell r="M12">
            <v>922.02733648433684</v>
          </cell>
          <cell r="O12">
            <v>11369.195731598147</v>
          </cell>
          <cell r="P12">
            <v>902.02738981374159</v>
          </cell>
          <cell r="Q12">
            <v>3</v>
          </cell>
          <cell r="R12" t="str">
            <v>March</v>
          </cell>
          <cell r="S12">
            <v>922027.33648433688</v>
          </cell>
        </row>
        <row r="13">
          <cell r="C13">
            <v>8013.0684619084532</v>
          </cell>
          <cell r="D13">
            <v>687.70759331047293</v>
          </cell>
          <cell r="F13">
            <v>10746.864732729422</v>
          </cell>
          <cell r="G13">
            <v>793.78140587230018</v>
          </cell>
          <cell r="I13">
            <v>10637.853359119246</v>
          </cell>
          <cell r="J13">
            <v>845.16855947717113</v>
          </cell>
          <cell r="L13">
            <v>10637.853359119246</v>
          </cell>
          <cell r="M13">
            <v>862.7163987826716</v>
          </cell>
          <cell r="O13">
            <v>10637.853359119246</v>
          </cell>
          <cell r="P13">
            <v>844.00298185374243</v>
          </cell>
          <cell r="Q13">
            <v>4</v>
          </cell>
          <cell r="R13" t="str">
            <v>April</v>
          </cell>
          <cell r="S13">
            <v>862716.39878267166</v>
          </cell>
        </row>
        <row r="14">
          <cell r="C14">
            <v>7435</v>
          </cell>
          <cell r="D14">
            <v>638.09587807335299</v>
          </cell>
          <cell r="F14">
            <v>9971.3822509761903</v>
          </cell>
          <cell r="G14">
            <v>736.5029725892673</v>
          </cell>
          <cell r="I14">
            <v>10095.27605441004</v>
          </cell>
          <cell r="J14">
            <v>802.06124604226852</v>
          </cell>
          <cell r="L14">
            <v>10095.27605441004</v>
          </cell>
          <cell r="M14">
            <v>818.71406837090046</v>
          </cell>
          <cell r="O14">
            <v>10095.27605441004</v>
          </cell>
          <cell r="P14">
            <v>800.9551180036384</v>
          </cell>
          <cell r="Q14">
            <v>5</v>
          </cell>
          <cell r="R14" t="str">
            <v>May</v>
          </cell>
          <cell r="S14">
            <v>818714.06837090047</v>
          </cell>
        </row>
        <row r="15">
          <cell r="C15">
            <v>6006.0318127773971</v>
          </cell>
          <cell r="D15">
            <v>515.45718134642709</v>
          </cell>
          <cell r="F15">
            <v>8055.0929745851181</v>
          </cell>
          <cell r="G15">
            <v>594.96264118087197</v>
          </cell>
          <cell r="I15">
            <v>8125.0358741153723</v>
          </cell>
          <cell r="J15">
            <v>645.52731021994248</v>
          </cell>
          <cell r="L15">
            <v>8125.0358741153723</v>
          </cell>
          <cell r="M15">
            <v>658.93009168883532</v>
          </cell>
          <cell r="O15">
            <v>8125.0358741153723</v>
          </cell>
          <cell r="P15">
            <v>644.63705918106109</v>
          </cell>
          <cell r="Q15">
            <v>6</v>
          </cell>
          <cell r="R15" t="str">
            <v>June</v>
          </cell>
          <cell r="S15">
            <v>658930.09168883529</v>
          </cell>
        </row>
        <row r="16">
          <cell r="C16">
            <v>3993.3395137977163</v>
          </cell>
          <cell r="D16">
            <v>342.72138312061469</v>
          </cell>
          <cell r="F16">
            <v>5355.7360442701574</v>
          </cell>
          <cell r="G16">
            <v>395.58362298489658</v>
          </cell>
          <cell r="I16">
            <v>5586.6930577120938</v>
          </cell>
          <cell r="J16">
            <v>443.8580947141927</v>
          </cell>
          <cell r="L16">
            <v>3928.706730907214</v>
          </cell>
          <cell r="M16">
            <v>318.61312694783504</v>
          </cell>
          <cell r="O16">
            <v>5586.6930577120902</v>
          </cell>
          <cell r="P16">
            <v>443.24596704170023</v>
          </cell>
          <cell r="Q16">
            <v>7</v>
          </cell>
          <cell r="R16" t="str">
            <v>July</v>
          </cell>
          <cell r="S16">
            <v>318613.12694783503</v>
          </cell>
        </row>
        <row r="17">
          <cell r="C17">
            <v>4379.223490293437</v>
          </cell>
          <cell r="D17">
            <v>375.83920084979746</v>
          </cell>
          <cell r="F17">
            <v>4379.223490293437</v>
          </cell>
          <cell r="G17">
            <v>323.45677229634913</v>
          </cell>
          <cell r="I17">
            <v>4748.1857241917169</v>
          </cell>
          <cell r="J17">
            <v>377.23938779481705</v>
          </cell>
          <cell r="L17">
            <v>3767.9151230682655</v>
          </cell>
          <cell r="M17">
            <v>305.57313173579558</v>
          </cell>
          <cell r="O17">
            <v>4748.1857241917169</v>
          </cell>
          <cell r="P17">
            <v>376.71913442741584</v>
          </cell>
          <cell r="Q17">
            <v>8</v>
          </cell>
          <cell r="R17" t="str">
            <v>August</v>
          </cell>
          <cell r="S17">
            <v>305573.13173579558</v>
          </cell>
        </row>
        <row r="18">
          <cell r="C18">
            <v>4140.5792308380969</v>
          </cell>
          <cell r="D18">
            <v>355.35797444975441</v>
          </cell>
          <cell r="F18">
            <v>4140.5792308380969</v>
          </cell>
          <cell r="G18">
            <v>305.83010810312607</v>
          </cell>
          <cell r="I18">
            <v>4259.2023392467408</v>
          </cell>
          <cell r="J18">
            <v>338.3900664974953</v>
          </cell>
          <cell r="L18">
            <v>3634.5193294905525</v>
          </cell>
          <cell r="M18">
            <v>294.75490227134566</v>
          </cell>
          <cell r="O18">
            <v>4259.2023392467408</v>
          </cell>
          <cell r="P18">
            <v>337.92339048940522</v>
          </cell>
          <cell r="Q18">
            <v>9</v>
          </cell>
          <cell r="R18" t="str">
            <v>September</v>
          </cell>
          <cell r="S18">
            <v>294754.90227134567</v>
          </cell>
        </row>
        <row r="19">
          <cell r="C19">
            <v>6331.0583196279904</v>
          </cell>
          <cell r="D19">
            <v>543.3520131266481</v>
          </cell>
          <cell r="F19">
            <v>6331.0583196279904</v>
          </cell>
          <cell r="G19">
            <v>467.62255770362611</v>
          </cell>
          <cell r="I19">
            <v>6444.2749198794008</v>
          </cell>
          <cell r="J19">
            <v>511.99225699425091</v>
          </cell>
          <cell r="L19">
            <v>6444.2749198794008</v>
          </cell>
          <cell r="M19">
            <v>522.62251264047768</v>
          </cell>
          <cell r="O19">
            <v>6444.2749198794008</v>
          </cell>
          <cell r="P19">
            <v>511.28616504202483</v>
          </cell>
          <cell r="Q19">
            <v>10</v>
          </cell>
          <cell r="R19" t="str">
            <v>October</v>
          </cell>
          <cell r="S19">
            <v>522622.51264047768</v>
          </cell>
        </row>
        <row r="20">
          <cell r="C20">
            <v>7771.2716510813225</v>
          </cell>
          <cell r="D20">
            <v>666.95580469983747</v>
          </cell>
          <cell r="F20">
            <v>7771.2716510813225</v>
          </cell>
          <cell r="G20">
            <v>573.99912346753774</v>
          </cell>
          <cell r="I20">
            <v>7839.7044526435066</v>
          </cell>
          <cell r="J20">
            <v>622.85796723146996</v>
          </cell>
          <cell r="L20">
            <v>7839.7044526435066</v>
          </cell>
          <cell r="M20">
            <v>635.79007573996637</v>
          </cell>
          <cell r="O20">
            <v>7839.7044526435066</v>
          </cell>
          <cell r="P20">
            <v>621.99897963539979</v>
          </cell>
          <cell r="Q20">
            <v>11</v>
          </cell>
          <cell r="R20" t="str">
            <v>November</v>
          </cell>
          <cell r="S20">
            <v>635790.07573996636</v>
          </cell>
        </row>
        <row r="21">
          <cell r="C21">
            <v>10187.795828142778</v>
          </cell>
          <cell r="D21">
            <v>874.34976793420412</v>
          </cell>
          <cell r="F21">
            <v>10187.795828142778</v>
          </cell>
          <cell r="G21">
            <v>752.48764140248682</v>
          </cell>
          <cell r="I21">
            <v>10097.485768170316</v>
          </cell>
          <cell r="J21">
            <v>802.23680595389567</v>
          </cell>
          <cell r="L21">
            <v>10097.485768170316</v>
          </cell>
          <cell r="M21">
            <v>818.89327335081975</v>
          </cell>
          <cell r="O21">
            <v>10097.485768170316</v>
          </cell>
          <cell r="P21">
            <v>801.13043579941507</v>
          </cell>
          <cell r="Q21">
            <v>12</v>
          </cell>
          <cell r="R21" t="str">
            <v>December</v>
          </cell>
          <cell r="S21">
            <v>818893.27335081971</v>
          </cell>
        </row>
        <row r="22">
          <cell r="C22">
            <v>66791.140160845302</v>
          </cell>
          <cell r="D22">
            <v>5732.2328484808295</v>
          </cell>
          <cell r="F22">
            <v>99457.183638780494</v>
          </cell>
          <cell r="G22">
            <v>7346.0739495918242</v>
          </cell>
          <cell r="I22">
            <v>99817.244704750003</v>
          </cell>
          <cell r="J22">
            <v>7930.396675920957</v>
          </cell>
          <cell r="L22">
            <v>96554.304767065478</v>
          </cell>
          <cell r="M22">
            <v>7830.4315056382729</v>
          </cell>
          <cell r="O22">
            <v>99817.244704750003</v>
          </cell>
          <cell r="P22">
            <v>7919.459812727554</v>
          </cell>
          <cell r="R22" t="str">
            <v>Total</v>
          </cell>
          <cell r="S22">
            <v>7830431.5056382716</v>
          </cell>
        </row>
      </sheetData>
      <sheetData sheetId="62"/>
      <sheetData sheetId="63">
        <row r="4">
          <cell r="A4" t="str">
            <v>TROD</v>
          </cell>
          <cell r="B4" t="str">
            <v>SHELLEP-CF</v>
          </cell>
          <cell r="D4" t="str">
            <v>S</v>
          </cell>
          <cell r="H4" t="str">
            <v>I-SWAP</v>
          </cell>
          <cell r="I4" t="str">
            <v>HOEP</v>
          </cell>
          <cell r="J4" t="str">
            <v>FIXED SWAP</v>
          </cell>
          <cell r="K4" t="str">
            <v>SWPFN</v>
          </cell>
          <cell r="T4">
            <v>-29625</v>
          </cell>
          <cell r="U4">
            <v>312696</v>
          </cell>
          <cell r="V4" t="str">
            <v>TRADING</v>
          </cell>
          <cell r="X4" t="str">
            <v>C</v>
          </cell>
          <cell r="AE4">
            <v>307582.52</v>
          </cell>
          <cell r="AF4" t="str">
            <v>OPGEM</v>
          </cell>
        </row>
        <row r="5">
          <cell r="A5" t="str">
            <v>TROD</v>
          </cell>
          <cell r="B5" t="str">
            <v>BEMI-CF</v>
          </cell>
          <cell r="D5" t="str">
            <v>S</v>
          </cell>
          <cell r="H5" t="str">
            <v>I-SWAP</v>
          </cell>
          <cell r="I5" t="str">
            <v>HOEP</v>
          </cell>
          <cell r="J5" t="str">
            <v>FIXED SWAP</v>
          </cell>
          <cell r="K5" t="str">
            <v>SWPFN</v>
          </cell>
          <cell r="T5">
            <v>0</v>
          </cell>
          <cell r="U5">
            <v>0</v>
          </cell>
          <cell r="V5" t="str">
            <v>TRADING</v>
          </cell>
          <cell r="X5" t="str">
            <v>C</v>
          </cell>
          <cell r="AE5">
            <v>0</v>
          </cell>
          <cell r="AF5" t="str">
            <v>OPGEM</v>
          </cell>
        </row>
        <row r="6">
          <cell r="A6" t="str">
            <v>TROD</v>
          </cell>
          <cell r="B6" t="str">
            <v>RBC-CF</v>
          </cell>
          <cell r="D6" t="str">
            <v>B</v>
          </cell>
          <cell r="H6" t="str">
            <v>I-SWAP</v>
          </cell>
          <cell r="I6" t="str">
            <v>HOEP</v>
          </cell>
          <cell r="J6" t="str">
            <v>FIXED SWAP</v>
          </cell>
          <cell r="K6" t="str">
            <v>SWPFN</v>
          </cell>
          <cell r="T6">
            <v>0</v>
          </cell>
          <cell r="U6">
            <v>0</v>
          </cell>
          <cell r="V6" t="str">
            <v>TRADING</v>
          </cell>
          <cell r="X6" t="str">
            <v>C</v>
          </cell>
          <cell r="AE6">
            <v>0</v>
          </cell>
          <cell r="AF6" t="str">
            <v>OPGEM</v>
          </cell>
        </row>
        <row r="7">
          <cell r="A7" t="str">
            <v>TROD</v>
          </cell>
          <cell r="B7" t="str">
            <v>BEMI-CF</v>
          </cell>
          <cell r="D7" t="str">
            <v>S</v>
          </cell>
          <cell r="H7" t="str">
            <v>I-SWAP</v>
          </cell>
          <cell r="I7" t="str">
            <v>HOEP</v>
          </cell>
          <cell r="J7" t="str">
            <v>FIXED SWAP</v>
          </cell>
          <cell r="K7" t="str">
            <v>SWPFN</v>
          </cell>
          <cell r="T7">
            <v>0</v>
          </cell>
          <cell r="U7">
            <v>0</v>
          </cell>
          <cell r="V7" t="str">
            <v>TRADING</v>
          </cell>
          <cell r="X7" t="str">
            <v>C</v>
          </cell>
          <cell r="AE7">
            <v>0</v>
          </cell>
          <cell r="AF7" t="str">
            <v>OPGEM</v>
          </cell>
        </row>
        <row r="8">
          <cell r="A8" t="str">
            <v>TROD</v>
          </cell>
          <cell r="B8" t="str">
            <v>DEML-CF</v>
          </cell>
          <cell r="D8" t="str">
            <v>S</v>
          </cell>
          <cell r="H8" t="str">
            <v>I-SWAP</v>
          </cell>
          <cell r="I8" t="str">
            <v>HOEP</v>
          </cell>
          <cell r="J8" t="str">
            <v>FIXED SWAP</v>
          </cell>
          <cell r="K8" t="str">
            <v>SWPFN</v>
          </cell>
          <cell r="T8">
            <v>0</v>
          </cell>
          <cell r="U8">
            <v>0</v>
          </cell>
          <cell r="V8" t="str">
            <v>TRADING</v>
          </cell>
          <cell r="X8" t="str">
            <v>C</v>
          </cell>
          <cell r="AE8">
            <v>0</v>
          </cell>
          <cell r="AF8" t="str">
            <v>OPGEM</v>
          </cell>
        </row>
        <row r="9">
          <cell r="A9" t="str">
            <v>TROD</v>
          </cell>
          <cell r="B9" t="str">
            <v>SHELLEP-CF</v>
          </cell>
          <cell r="D9" t="str">
            <v>S</v>
          </cell>
          <cell r="H9" t="str">
            <v>I-SWAP</v>
          </cell>
          <cell r="I9" t="str">
            <v>HOEP</v>
          </cell>
          <cell r="J9" t="str">
            <v>FIXED SWAP</v>
          </cell>
          <cell r="K9" t="str">
            <v>SWPFN</v>
          </cell>
          <cell r="T9">
            <v>0</v>
          </cell>
          <cell r="U9">
            <v>0</v>
          </cell>
          <cell r="V9" t="str">
            <v>TRADING</v>
          </cell>
          <cell r="X9" t="str">
            <v>C</v>
          </cell>
          <cell r="AE9">
            <v>0</v>
          </cell>
          <cell r="AF9" t="str">
            <v>OPGEM</v>
          </cell>
        </row>
        <row r="10">
          <cell r="A10" t="str">
            <v>TROD</v>
          </cell>
          <cell r="B10" t="str">
            <v>RBC-CF</v>
          </cell>
          <cell r="D10" t="str">
            <v>S</v>
          </cell>
          <cell r="H10" t="str">
            <v>I-SWAP</v>
          </cell>
          <cell r="I10" t="str">
            <v>HOEP</v>
          </cell>
          <cell r="J10" t="str">
            <v>FIXED SWAP</v>
          </cell>
          <cell r="K10" t="str">
            <v>SWPFN</v>
          </cell>
          <cell r="T10">
            <v>0</v>
          </cell>
          <cell r="U10">
            <v>0</v>
          </cell>
          <cell r="V10" t="str">
            <v>TRADING</v>
          </cell>
          <cell r="X10" t="str">
            <v>C</v>
          </cell>
          <cell r="AE10">
            <v>0</v>
          </cell>
          <cell r="AF10" t="str">
            <v>OPGEM</v>
          </cell>
        </row>
        <row r="11">
          <cell r="A11" t="str">
            <v>TROD</v>
          </cell>
          <cell r="B11" t="str">
            <v>CPS-CF</v>
          </cell>
          <cell r="D11" t="str">
            <v>S</v>
          </cell>
          <cell r="H11" t="str">
            <v>I-SWAP</v>
          </cell>
          <cell r="I11" t="str">
            <v>HOEP</v>
          </cell>
          <cell r="J11" t="str">
            <v>FIXED SWAP</v>
          </cell>
          <cell r="K11" t="str">
            <v>SWPFN</v>
          </cell>
          <cell r="T11">
            <v>0</v>
          </cell>
          <cell r="U11">
            <v>0</v>
          </cell>
          <cell r="V11" t="str">
            <v>TRADING</v>
          </cell>
          <cell r="X11" t="str">
            <v>C</v>
          </cell>
          <cell r="AE11">
            <v>0</v>
          </cell>
          <cell r="AF11" t="str">
            <v>OPGEM</v>
          </cell>
        </row>
        <row r="12">
          <cell r="A12" t="str">
            <v>TROD</v>
          </cell>
          <cell r="B12" t="str">
            <v>DB-CF</v>
          </cell>
          <cell r="D12" t="str">
            <v>S</v>
          </cell>
          <cell r="H12" t="str">
            <v>I-SWAP</v>
          </cell>
          <cell r="I12" t="str">
            <v>HOEP</v>
          </cell>
          <cell r="J12" t="str">
            <v>FIXED SWAP</v>
          </cell>
          <cell r="K12" t="str">
            <v>SWPFN</v>
          </cell>
          <cell r="T12">
            <v>0</v>
          </cell>
          <cell r="U12">
            <v>0</v>
          </cell>
          <cell r="V12" t="str">
            <v>TRADING</v>
          </cell>
          <cell r="X12" t="str">
            <v>C</v>
          </cell>
          <cell r="AE12">
            <v>0</v>
          </cell>
          <cell r="AF12" t="str">
            <v>OPGEM</v>
          </cell>
        </row>
        <row r="13">
          <cell r="A13" t="str">
            <v>TROD</v>
          </cell>
          <cell r="B13" t="str">
            <v>NGX-CF</v>
          </cell>
          <cell r="D13" t="str">
            <v>B</v>
          </cell>
          <cell r="H13" t="str">
            <v>I-SWAP</v>
          </cell>
          <cell r="I13" t="str">
            <v>HOEP</v>
          </cell>
          <cell r="J13" t="str">
            <v>FIXED SWAP</v>
          </cell>
          <cell r="K13" t="str">
            <v>SWPFN</v>
          </cell>
          <cell r="T13">
            <v>0</v>
          </cell>
          <cell r="U13">
            <v>0</v>
          </cell>
          <cell r="V13" t="str">
            <v>TRADING</v>
          </cell>
          <cell r="X13" t="str">
            <v>C</v>
          </cell>
          <cell r="AE13">
            <v>0</v>
          </cell>
          <cell r="AF13" t="str">
            <v>OPGEM</v>
          </cell>
        </row>
        <row r="14">
          <cell r="A14" t="str">
            <v>TROD</v>
          </cell>
          <cell r="B14" t="str">
            <v>NGX-CF</v>
          </cell>
          <cell r="D14" t="str">
            <v>B</v>
          </cell>
          <cell r="H14" t="str">
            <v>I-SWAP</v>
          </cell>
          <cell r="I14" t="str">
            <v>HOEP</v>
          </cell>
          <cell r="J14" t="str">
            <v>FIXED SWAP</v>
          </cell>
          <cell r="K14" t="str">
            <v>SWPFN1</v>
          </cell>
          <cell r="T14">
            <v>0</v>
          </cell>
          <cell r="U14">
            <v>0</v>
          </cell>
          <cell r="V14" t="str">
            <v>TRADING</v>
          </cell>
          <cell r="X14" t="str">
            <v>C</v>
          </cell>
          <cell r="AE14">
            <v>0</v>
          </cell>
          <cell r="AF14" t="str">
            <v>OPGEM</v>
          </cell>
        </row>
        <row r="15">
          <cell r="A15" t="str">
            <v>TROD</v>
          </cell>
          <cell r="B15" t="str">
            <v>NGX-CF</v>
          </cell>
          <cell r="D15" t="str">
            <v>B</v>
          </cell>
          <cell r="H15" t="str">
            <v>I-SWAP</v>
          </cell>
          <cell r="I15" t="str">
            <v>HOEP</v>
          </cell>
          <cell r="J15" t="str">
            <v>FIXED SWAP</v>
          </cell>
          <cell r="K15" t="str">
            <v>SWPFN2</v>
          </cell>
          <cell r="T15">
            <v>0</v>
          </cell>
          <cell r="U15">
            <v>0</v>
          </cell>
          <cell r="V15" t="str">
            <v>TRADING</v>
          </cell>
          <cell r="X15" t="str">
            <v>C</v>
          </cell>
          <cell r="AE15">
            <v>0</v>
          </cell>
          <cell r="AF15" t="str">
            <v>OPGEM</v>
          </cell>
        </row>
        <row r="16">
          <cell r="A16" t="str">
            <v>TROD</v>
          </cell>
          <cell r="B16" t="str">
            <v>BEMI-CF</v>
          </cell>
          <cell r="D16" t="str">
            <v>S</v>
          </cell>
          <cell r="H16" t="str">
            <v>I-SWAP</v>
          </cell>
          <cell r="I16" t="str">
            <v>HOEP</v>
          </cell>
          <cell r="J16" t="str">
            <v>FIXED SWAP</v>
          </cell>
          <cell r="K16" t="str">
            <v>SWPFN1</v>
          </cell>
          <cell r="T16">
            <v>0</v>
          </cell>
          <cell r="U16">
            <v>0</v>
          </cell>
          <cell r="V16" t="str">
            <v>TRADING</v>
          </cell>
          <cell r="X16" t="str">
            <v>C</v>
          </cell>
          <cell r="AE16">
            <v>0</v>
          </cell>
          <cell r="AF16" t="str">
            <v>OPGEM</v>
          </cell>
        </row>
        <row r="17">
          <cell r="A17" t="str">
            <v>TROD</v>
          </cell>
          <cell r="B17" t="str">
            <v>DB-CF</v>
          </cell>
          <cell r="D17" t="str">
            <v>S</v>
          </cell>
          <cell r="H17" t="str">
            <v>I-SWAP</v>
          </cell>
          <cell r="I17" t="str">
            <v>HOEP</v>
          </cell>
          <cell r="J17" t="str">
            <v>FIXED SWAP</v>
          </cell>
          <cell r="K17" t="str">
            <v>SWPFN1</v>
          </cell>
          <cell r="T17">
            <v>0</v>
          </cell>
          <cell r="U17">
            <v>0</v>
          </cell>
          <cell r="V17" t="str">
            <v>TRADING</v>
          </cell>
          <cell r="X17" t="str">
            <v>C</v>
          </cell>
          <cell r="AE17">
            <v>0</v>
          </cell>
          <cell r="AF17" t="str">
            <v>OPGEM</v>
          </cell>
        </row>
        <row r="18">
          <cell r="A18" t="str">
            <v>TROD</v>
          </cell>
          <cell r="B18" t="str">
            <v>BEMI-CF</v>
          </cell>
          <cell r="D18" t="str">
            <v>S</v>
          </cell>
          <cell r="H18" t="str">
            <v>I-SWAP</v>
          </cell>
          <cell r="I18" t="str">
            <v>HOEP</v>
          </cell>
          <cell r="J18" t="str">
            <v>FIXED SWAP</v>
          </cell>
          <cell r="K18" t="str">
            <v>SWPFN2</v>
          </cell>
          <cell r="T18">
            <v>0</v>
          </cell>
          <cell r="U18">
            <v>0</v>
          </cell>
          <cell r="V18" t="str">
            <v>TRADING</v>
          </cell>
          <cell r="X18" t="str">
            <v>C</v>
          </cell>
          <cell r="AE18">
            <v>0</v>
          </cell>
          <cell r="AF18" t="str">
            <v>OPGEM</v>
          </cell>
        </row>
        <row r="19">
          <cell r="A19" t="str">
            <v>TROD</v>
          </cell>
          <cell r="B19" t="str">
            <v>RBC-CF</v>
          </cell>
          <cell r="D19" t="str">
            <v>B</v>
          </cell>
          <cell r="H19" t="str">
            <v>I-SWAP</v>
          </cell>
          <cell r="I19" t="str">
            <v>HOEP</v>
          </cell>
          <cell r="J19" t="str">
            <v>FIXED SWAP</v>
          </cell>
          <cell r="K19" t="str">
            <v>SWPFN</v>
          </cell>
          <cell r="T19">
            <v>0</v>
          </cell>
          <cell r="U19">
            <v>0</v>
          </cell>
          <cell r="V19" t="str">
            <v>TRADING</v>
          </cell>
          <cell r="X19" t="str">
            <v>C</v>
          </cell>
          <cell r="AE19">
            <v>0</v>
          </cell>
          <cell r="AF19" t="str">
            <v>OPGEM</v>
          </cell>
        </row>
        <row r="20">
          <cell r="A20" t="str">
            <v>TROD</v>
          </cell>
          <cell r="B20" t="str">
            <v>NGX-CF</v>
          </cell>
          <cell r="D20" t="str">
            <v>B</v>
          </cell>
          <cell r="H20" t="str">
            <v>I-SWAP</v>
          </cell>
          <cell r="I20" t="str">
            <v>HOEP</v>
          </cell>
          <cell r="J20" t="str">
            <v>FIXED SWAP</v>
          </cell>
          <cell r="K20" t="str">
            <v>SWPFN3</v>
          </cell>
          <cell r="T20">
            <v>0</v>
          </cell>
          <cell r="U20">
            <v>0</v>
          </cell>
          <cell r="V20" t="str">
            <v>TRADING</v>
          </cell>
          <cell r="X20" t="str">
            <v>C</v>
          </cell>
          <cell r="AE20">
            <v>0</v>
          </cell>
          <cell r="AF20" t="str">
            <v>OPGEM</v>
          </cell>
        </row>
        <row r="21">
          <cell r="A21" t="str">
            <v>TROD</v>
          </cell>
          <cell r="B21" t="str">
            <v>GEN</v>
          </cell>
          <cell r="D21" t="str">
            <v>B</v>
          </cell>
          <cell r="H21" t="str">
            <v>I-SWAP</v>
          </cell>
          <cell r="I21" t="str">
            <v>HOEP</v>
          </cell>
          <cell r="J21" t="str">
            <v>FIXED SWAP</v>
          </cell>
          <cell r="K21" t="str">
            <v>SWPFN</v>
          </cell>
          <cell r="T21">
            <v>0</v>
          </cell>
          <cell r="U21">
            <v>0</v>
          </cell>
          <cell r="V21" t="str">
            <v>TRADING</v>
          </cell>
          <cell r="X21" t="str">
            <v>M</v>
          </cell>
          <cell r="AE21">
            <v>0</v>
          </cell>
          <cell r="AF21" t="str">
            <v>OPGEM</v>
          </cell>
        </row>
        <row r="22">
          <cell r="A22" t="str">
            <v>GEN</v>
          </cell>
          <cell r="B22" t="str">
            <v>TROD</v>
          </cell>
          <cell r="D22" t="str">
            <v>S</v>
          </cell>
          <cell r="H22" t="str">
            <v>I-SWAP</v>
          </cell>
          <cell r="I22" t="str">
            <v>HOEP</v>
          </cell>
          <cell r="J22" t="str">
            <v>FIXED SWAP</v>
          </cell>
          <cell r="K22" t="str">
            <v>SWPFN</v>
          </cell>
          <cell r="T22">
            <v>0</v>
          </cell>
          <cell r="U22">
            <v>0</v>
          </cell>
          <cell r="V22" t="str">
            <v>TRADING</v>
          </cell>
          <cell r="X22" t="str">
            <v>M</v>
          </cell>
          <cell r="AE22">
            <v>0</v>
          </cell>
          <cell r="AF22" t="str">
            <v>OPGEM</v>
          </cell>
        </row>
        <row r="23">
          <cell r="A23" t="str">
            <v>TROD</v>
          </cell>
          <cell r="B23" t="str">
            <v>BRUCE-CF</v>
          </cell>
          <cell r="D23" t="str">
            <v>B</v>
          </cell>
          <cell r="H23" t="str">
            <v>I-SWAP</v>
          </cell>
          <cell r="I23" t="str">
            <v>HOEP</v>
          </cell>
          <cell r="J23" t="str">
            <v>FIXED SWAP</v>
          </cell>
          <cell r="K23" t="str">
            <v>SWPFN</v>
          </cell>
          <cell r="T23">
            <v>0</v>
          </cell>
          <cell r="U23">
            <v>0</v>
          </cell>
          <cell r="V23" t="str">
            <v>TRADING</v>
          </cell>
          <cell r="X23" t="str">
            <v>C</v>
          </cell>
          <cell r="AE23">
            <v>0</v>
          </cell>
          <cell r="AF23" t="str">
            <v>OPGEM</v>
          </cell>
        </row>
        <row r="24">
          <cell r="A24" t="str">
            <v>TROD</v>
          </cell>
          <cell r="B24" t="str">
            <v>GEN</v>
          </cell>
          <cell r="D24" t="str">
            <v>S</v>
          </cell>
          <cell r="H24" t="str">
            <v>I-SWAP</v>
          </cell>
          <cell r="I24" t="str">
            <v>HOEP</v>
          </cell>
          <cell r="J24" t="str">
            <v>FIXED SWAP</v>
          </cell>
          <cell r="K24" t="str">
            <v>SWPFN</v>
          </cell>
          <cell r="T24">
            <v>0</v>
          </cell>
          <cell r="U24">
            <v>0</v>
          </cell>
          <cell r="V24" t="str">
            <v>TRADING</v>
          </cell>
          <cell r="X24" t="str">
            <v>M</v>
          </cell>
          <cell r="AE24">
            <v>0</v>
          </cell>
          <cell r="AF24" t="str">
            <v>OPGEM</v>
          </cell>
        </row>
        <row r="25">
          <cell r="A25" t="str">
            <v>GEN</v>
          </cell>
          <cell r="B25" t="str">
            <v>TROD</v>
          </cell>
          <cell r="D25" t="str">
            <v>B</v>
          </cell>
          <cell r="H25" t="str">
            <v>I-SWAP</v>
          </cell>
          <cell r="I25" t="str">
            <v>HOEP</v>
          </cell>
          <cell r="J25" t="str">
            <v>FIXED SWAP</v>
          </cell>
          <cell r="K25" t="str">
            <v>SWPFN</v>
          </cell>
          <cell r="T25">
            <v>0</v>
          </cell>
          <cell r="U25">
            <v>0</v>
          </cell>
          <cell r="V25" t="str">
            <v>TRADING</v>
          </cell>
          <cell r="X25" t="str">
            <v>M</v>
          </cell>
          <cell r="AE25">
            <v>0</v>
          </cell>
          <cell r="AF25" t="str">
            <v>OPGEM</v>
          </cell>
        </row>
        <row r="26">
          <cell r="A26" t="str">
            <v>TROD</v>
          </cell>
          <cell r="B26" t="str">
            <v>BEMI-CF</v>
          </cell>
          <cell r="D26" t="str">
            <v>B</v>
          </cell>
          <cell r="H26" t="str">
            <v>I-SWAP</v>
          </cell>
          <cell r="I26" t="str">
            <v>HOEP</v>
          </cell>
          <cell r="J26" t="str">
            <v>FIXED SWAP</v>
          </cell>
          <cell r="K26" t="str">
            <v>SWPFN</v>
          </cell>
          <cell r="T26">
            <v>0</v>
          </cell>
          <cell r="U26">
            <v>0</v>
          </cell>
          <cell r="V26" t="str">
            <v>TRADING</v>
          </cell>
          <cell r="X26" t="str">
            <v>C</v>
          </cell>
          <cell r="AE26">
            <v>0</v>
          </cell>
          <cell r="AF26" t="str">
            <v>OPGEM</v>
          </cell>
        </row>
        <row r="27">
          <cell r="A27" t="str">
            <v>TROD</v>
          </cell>
          <cell r="B27" t="str">
            <v>RBC-CF</v>
          </cell>
          <cell r="D27" t="str">
            <v>B</v>
          </cell>
          <cell r="H27" t="str">
            <v>I-SWAP</v>
          </cell>
          <cell r="I27" t="str">
            <v>HOEP</v>
          </cell>
          <cell r="J27" t="str">
            <v>FIXED SWAP</v>
          </cell>
          <cell r="K27" t="str">
            <v>SWPFN1</v>
          </cell>
          <cell r="T27">
            <v>0</v>
          </cell>
          <cell r="U27">
            <v>0</v>
          </cell>
          <cell r="V27" t="str">
            <v>TRADING</v>
          </cell>
          <cell r="X27" t="str">
            <v>C</v>
          </cell>
          <cell r="AE27">
            <v>0</v>
          </cell>
          <cell r="AF27" t="str">
            <v>OPGEM</v>
          </cell>
        </row>
        <row r="28">
          <cell r="A28" t="str">
            <v>TROD</v>
          </cell>
          <cell r="B28" t="str">
            <v>NGX-CF</v>
          </cell>
          <cell r="D28" t="str">
            <v>S</v>
          </cell>
          <cell r="H28" t="str">
            <v>I-SWAP</v>
          </cell>
          <cell r="I28" t="str">
            <v>HOEP</v>
          </cell>
          <cell r="J28" t="str">
            <v>FIXED SWAP</v>
          </cell>
          <cell r="K28" t="str">
            <v>SWPFN</v>
          </cell>
          <cell r="T28">
            <v>0</v>
          </cell>
          <cell r="U28">
            <v>0</v>
          </cell>
          <cell r="V28" t="str">
            <v>TRADING</v>
          </cell>
          <cell r="X28" t="str">
            <v>C</v>
          </cell>
          <cell r="AE28">
            <v>0</v>
          </cell>
          <cell r="AF28" t="str">
            <v>OPGEM</v>
          </cell>
        </row>
        <row r="29">
          <cell r="A29" t="str">
            <v>TROD</v>
          </cell>
          <cell r="B29" t="str">
            <v>BRUCE-CF</v>
          </cell>
          <cell r="D29" t="str">
            <v>S</v>
          </cell>
          <cell r="H29" t="str">
            <v>I-SWAP</v>
          </cell>
          <cell r="I29" t="str">
            <v>HOEP</v>
          </cell>
          <cell r="J29" t="str">
            <v>FIXED SWAP</v>
          </cell>
          <cell r="K29" t="str">
            <v>SWPFN</v>
          </cell>
          <cell r="T29">
            <v>0</v>
          </cell>
          <cell r="U29">
            <v>0</v>
          </cell>
          <cell r="V29" t="str">
            <v>TRADING</v>
          </cell>
          <cell r="X29" t="str">
            <v>C</v>
          </cell>
          <cell r="AE29">
            <v>0</v>
          </cell>
          <cell r="AF29" t="str">
            <v>OPGEM</v>
          </cell>
        </row>
        <row r="30">
          <cell r="A30" t="str">
            <v>TROD</v>
          </cell>
          <cell r="B30" t="str">
            <v>OPGET-CF</v>
          </cell>
          <cell r="D30" t="str">
            <v>S</v>
          </cell>
          <cell r="H30" t="str">
            <v>I-SWAP</v>
          </cell>
          <cell r="I30" t="str">
            <v>HOEP</v>
          </cell>
          <cell r="J30" t="str">
            <v>FIXED SWAP</v>
          </cell>
          <cell r="K30" t="str">
            <v>SWPFN</v>
          </cell>
          <cell r="T30">
            <v>0</v>
          </cell>
          <cell r="U30">
            <v>0</v>
          </cell>
          <cell r="V30" t="str">
            <v>TRADING</v>
          </cell>
          <cell r="X30" t="str">
            <v>C</v>
          </cell>
          <cell r="AE30">
            <v>0</v>
          </cell>
          <cell r="AF30" t="str">
            <v>OPGEM</v>
          </cell>
        </row>
        <row r="31">
          <cell r="A31" t="str">
            <v>SBLT</v>
          </cell>
          <cell r="B31" t="str">
            <v>SB_OPG-CF</v>
          </cell>
          <cell r="D31" t="str">
            <v>B</v>
          </cell>
          <cell r="H31" t="str">
            <v>I-SWAP</v>
          </cell>
          <cell r="I31" t="str">
            <v>HOEP</v>
          </cell>
          <cell r="J31" t="str">
            <v>FIXED SWAP</v>
          </cell>
          <cell r="K31" t="str">
            <v>SWPFN</v>
          </cell>
          <cell r="T31">
            <v>0</v>
          </cell>
          <cell r="U31">
            <v>0</v>
          </cell>
          <cell r="V31" t="str">
            <v>TRADING</v>
          </cell>
          <cell r="X31" t="str">
            <v>C</v>
          </cell>
          <cell r="AE31">
            <v>0</v>
          </cell>
          <cell r="AF31" t="str">
            <v>OPGET</v>
          </cell>
        </row>
        <row r="32">
          <cell r="A32" t="str">
            <v>TROD</v>
          </cell>
          <cell r="B32" t="str">
            <v>BRUCE-CF</v>
          </cell>
          <cell r="D32" t="str">
            <v>S</v>
          </cell>
          <cell r="H32" t="str">
            <v>I-SWAP</v>
          </cell>
          <cell r="I32" t="str">
            <v>HOEP</v>
          </cell>
          <cell r="J32" t="str">
            <v>FIXED SWAP</v>
          </cell>
          <cell r="K32" t="str">
            <v>SWPFN1</v>
          </cell>
          <cell r="T32">
            <v>0</v>
          </cell>
          <cell r="U32">
            <v>0</v>
          </cell>
          <cell r="V32" t="str">
            <v>TRADING</v>
          </cell>
          <cell r="X32" t="str">
            <v>C</v>
          </cell>
          <cell r="AE32">
            <v>0</v>
          </cell>
          <cell r="AF32" t="str">
            <v>OPGEM</v>
          </cell>
        </row>
        <row r="33">
          <cell r="A33" t="str">
            <v>ST</v>
          </cell>
          <cell r="B33" t="str">
            <v>DTE-CF</v>
          </cell>
          <cell r="D33" t="str">
            <v>S</v>
          </cell>
          <cell r="H33" t="str">
            <v>I-SWAP</v>
          </cell>
          <cell r="I33" t="str">
            <v>HOEP</v>
          </cell>
          <cell r="J33" t="str">
            <v>FIXED SWAP</v>
          </cell>
          <cell r="K33" t="str">
            <v>SWPFN1</v>
          </cell>
          <cell r="T33">
            <v>0</v>
          </cell>
          <cell r="U33">
            <v>0</v>
          </cell>
          <cell r="V33" t="str">
            <v>TRADING</v>
          </cell>
          <cell r="X33" t="str">
            <v>C</v>
          </cell>
          <cell r="AE33">
            <v>0</v>
          </cell>
          <cell r="AF33" t="str">
            <v>OPGEM</v>
          </cell>
        </row>
        <row r="34">
          <cell r="A34" t="str">
            <v>ST</v>
          </cell>
          <cell r="B34" t="str">
            <v>TEM-CF</v>
          </cell>
          <cell r="D34" t="str">
            <v>S</v>
          </cell>
          <cell r="H34" t="str">
            <v>I-SWAP</v>
          </cell>
          <cell r="I34" t="str">
            <v>HOEP</v>
          </cell>
          <cell r="J34" t="str">
            <v>FIXED SWAP</v>
          </cell>
          <cell r="K34" t="str">
            <v>SWPFN1</v>
          </cell>
          <cell r="T34">
            <v>0</v>
          </cell>
          <cell r="U34">
            <v>0</v>
          </cell>
          <cell r="V34" t="str">
            <v>TRADING</v>
          </cell>
          <cell r="X34" t="str">
            <v>C</v>
          </cell>
          <cell r="AE34">
            <v>0</v>
          </cell>
          <cell r="AF34" t="str">
            <v>OPGEM</v>
          </cell>
        </row>
        <row r="35">
          <cell r="A35" t="str">
            <v>ST</v>
          </cell>
          <cell r="B35" t="str">
            <v>TEM-CF</v>
          </cell>
          <cell r="D35" t="str">
            <v>S</v>
          </cell>
          <cell r="H35" t="str">
            <v>I-SWAP</v>
          </cell>
          <cell r="I35" t="str">
            <v>HOEP</v>
          </cell>
          <cell r="J35" t="str">
            <v>FIXED SWAP</v>
          </cell>
          <cell r="K35" t="str">
            <v>SWPFN10</v>
          </cell>
          <cell r="T35">
            <v>0</v>
          </cell>
          <cell r="U35">
            <v>0</v>
          </cell>
          <cell r="V35" t="str">
            <v>TRADING</v>
          </cell>
          <cell r="X35" t="str">
            <v>C</v>
          </cell>
          <cell r="AE35">
            <v>0</v>
          </cell>
          <cell r="AF35" t="str">
            <v>OPGEM</v>
          </cell>
        </row>
        <row r="36">
          <cell r="A36" t="str">
            <v>ST</v>
          </cell>
          <cell r="B36" t="str">
            <v>BEMI-CF</v>
          </cell>
          <cell r="D36" t="str">
            <v>S</v>
          </cell>
          <cell r="H36" t="str">
            <v>I-SWAP</v>
          </cell>
          <cell r="I36" t="str">
            <v>HOEP</v>
          </cell>
          <cell r="J36" t="str">
            <v>FIXED SWAP</v>
          </cell>
          <cell r="K36" t="str">
            <v>SWPFN11</v>
          </cell>
          <cell r="T36">
            <v>0</v>
          </cell>
          <cell r="U36">
            <v>0</v>
          </cell>
          <cell r="V36" t="str">
            <v>TRADING</v>
          </cell>
          <cell r="X36" t="str">
            <v>C</v>
          </cell>
          <cell r="AE36">
            <v>0</v>
          </cell>
          <cell r="AF36" t="str">
            <v>OPGEM</v>
          </cell>
        </row>
        <row r="37">
          <cell r="A37" t="str">
            <v>ST</v>
          </cell>
          <cell r="B37" t="str">
            <v>GEN</v>
          </cell>
          <cell r="D37" t="str">
            <v>B</v>
          </cell>
          <cell r="H37" t="str">
            <v>I-SWAP</v>
          </cell>
          <cell r="I37" t="str">
            <v>HOEP</v>
          </cell>
          <cell r="J37" t="str">
            <v>FIXED SWAP</v>
          </cell>
          <cell r="K37" t="str">
            <v>SWPFN12</v>
          </cell>
          <cell r="T37">
            <v>0</v>
          </cell>
          <cell r="U37">
            <v>0</v>
          </cell>
          <cell r="V37" t="str">
            <v>TRADING</v>
          </cell>
          <cell r="X37" t="str">
            <v>M</v>
          </cell>
          <cell r="AE37">
            <v>0</v>
          </cell>
          <cell r="AF37" t="str">
            <v>OPGEM</v>
          </cell>
        </row>
        <row r="38">
          <cell r="A38" t="str">
            <v>GEN</v>
          </cell>
          <cell r="B38" t="str">
            <v>ST</v>
          </cell>
          <cell r="D38" t="str">
            <v>S</v>
          </cell>
          <cell r="H38" t="str">
            <v>I-SWAP</v>
          </cell>
          <cell r="I38" t="str">
            <v>HOEP</v>
          </cell>
          <cell r="J38" t="str">
            <v>FIXED SWAP</v>
          </cell>
          <cell r="K38" t="str">
            <v>SWPFN12</v>
          </cell>
          <cell r="T38">
            <v>0</v>
          </cell>
          <cell r="U38">
            <v>0</v>
          </cell>
          <cell r="V38" t="str">
            <v>TRADING</v>
          </cell>
          <cell r="X38" t="str">
            <v>M</v>
          </cell>
          <cell r="AE38">
            <v>0</v>
          </cell>
          <cell r="AF38" t="str">
            <v>OPGEM</v>
          </cell>
        </row>
        <row r="39">
          <cell r="A39" t="str">
            <v>ST</v>
          </cell>
          <cell r="B39" t="str">
            <v>OPGET</v>
          </cell>
          <cell r="D39" t="str">
            <v>S</v>
          </cell>
          <cell r="H39" t="str">
            <v>OSF</v>
          </cell>
          <cell r="I39" t="str">
            <v>HOEP</v>
          </cell>
          <cell r="J39" t="str">
            <v>INDEX PHYSIC</v>
          </cell>
          <cell r="K39" t="str">
            <v>SFC-DA</v>
          </cell>
          <cell r="T39">
            <v>0</v>
          </cell>
          <cell r="U39">
            <v>0</v>
          </cell>
          <cell r="V39" t="str">
            <v>TRADING</v>
          </cell>
          <cell r="X39" t="str">
            <v>C</v>
          </cell>
          <cell r="AE39">
            <v>0</v>
          </cell>
          <cell r="AF39" t="str">
            <v>OPGEM</v>
          </cell>
        </row>
        <row r="40">
          <cell r="A40" t="str">
            <v>ST</v>
          </cell>
          <cell r="B40" t="str">
            <v>OPGET</v>
          </cell>
          <cell r="D40" t="str">
            <v>S</v>
          </cell>
          <cell r="H40" t="str">
            <v>OSF</v>
          </cell>
          <cell r="I40" t="str">
            <v>MISI</v>
          </cell>
          <cell r="J40" t="str">
            <v>INDEX PHYSIC</v>
          </cell>
          <cell r="K40" t="str">
            <v>SFC5-DA</v>
          </cell>
          <cell r="T40">
            <v>0</v>
          </cell>
          <cell r="U40">
            <v>0</v>
          </cell>
          <cell r="V40" t="str">
            <v>TRADING</v>
          </cell>
          <cell r="X40" t="str">
            <v>C</v>
          </cell>
          <cell r="AE40">
            <v>0</v>
          </cell>
          <cell r="AF40" t="str">
            <v>OPGEM</v>
          </cell>
        </row>
        <row r="41">
          <cell r="A41" t="str">
            <v>SBST</v>
          </cell>
          <cell r="B41" t="str">
            <v>SB_OPG</v>
          </cell>
          <cell r="D41" t="str">
            <v>B</v>
          </cell>
          <cell r="H41" t="str">
            <v>OSF</v>
          </cell>
          <cell r="I41" t="str">
            <v>HOEP</v>
          </cell>
          <cell r="J41" t="str">
            <v>INDEX PHYSIC</v>
          </cell>
          <cell r="K41" t="str">
            <v>SFC-DA</v>
          </cell>
          <cell r="T41">
            <v>0</v>
          </cell>
          <cell r="U41">
            <v>0</v>
          </cell>
          <cell r="V41" t="str">
            <v>TRADING</v>
          </cell>
          <cell r="X41" t="str">
            <v>C</v>
          </cell>
          <cell r="AE41">
            <v>0</v>
          </cell>
          <cell r="AF41" t="str">
            <v>OPGET</v>
          </cell>
        </row>
        <row r="42">
          <cell r="A42" t="str">
            <v>SBST</v>
          </cell>
          <cell r="B42" t="str">
            <v>SB_OPG</v>
          </cell>
          <cell r="D42" t="str">
            <v>B</v>
          </cell>
          <cell r="H42" t="str">
            <v>OSF</v>
          </cell>
          <cell r="I42" t="str">
            <v>MISI</v>
          </cell>
          <cell r="J42" t="str">
            <v>INDEX PHYSIC</v>
          </cell>
          <cell r="K42" t="str">
            <v>SFC5-DA</v>
          </cell>
          <cell r="T42">
            <v>0</v>
          </cell>
          <cell r="U42">
            <v>0</v>
          </cell>
          <cell r="V42" t="str">
            <v>TRADING</v>
          </cell>
          <cell r="X42" t="str">
            <v>C</v>
          </cell>
          <cell r="AE42">
            <v>0</v>
          </cell>
          <cell r="AF42" t="str">
            <v>OPGET</v>
          </cell>
        </row>
        <row r="43">
          <cell r="A43" t="str">
            <v>TROD</v>
          </cell>
          <cell r="B43" t="str">
            <v>OPGET</v>
          </cell>
          <cell r="D43" t="str">
            <v>S</v>
          </cell>
          <cell r="H43" t="str">
            <v>OSF</v>
          </cell>
          <cell r="I43" t="str">
            <v>HOEP</v>
          </cell>
          <cell r="J43" t="str">
            <v>INDEX PHYSIC</v>
          </cell>
          <cell r="K43" t="str">
            <v>SFC6-DA</v>
          </cell>
          <cell r="T43">
            <v>0</v>
          </cell>
          <cell r="U43">
            <v>0</v>
          </cell>
          <cell r="V43" t="str">
            <v>TRADING</v>
          </cell>
          <cell r="X43" t="str">
            <v>C</v>
          </cell>
          <cell r="AE43">
            <v>0</v>
          </cell>
          <cell r="AF43" t="str">
            <v>OPGEM</v>
          </cell>
        </row>
        <row r="44">
          <cell r="A44" t="str">
            <v>SBLT</v>
          </cell>
          <cell r="B44" t="str">
            <v>SB_OPG</v>
          </cell>
          <cell r="D44" t="str">
            <v>B</v>
          </cell>
          <cell r="H44" t="str">
            <v>OSF</v>
          </cell>
          <cell r="I44" t="str">
            <v>HOEP</v>
          </cell>
          <cell r="J44" t="str">
            <v>INDEX PHYSIC</v>
          </cell>
          <cell r="K44" t="str">
            <v>SFC6-DA</v>
          </cell>
          <cell r="T44">
            <v>0</v>
          </cell>
          <cell r="U44">
            <v>0</v>
          </cell>
          <cell r="V44" t="str">
            <v>TRADING</v>
          </cell>
          <cell r="X44" t="str">
            <v>C</v>
          </cell>
          <cell r="AE44">
            <v>0</v>
          </cell>
          <cell r="AF44" t="str">
            <v>OPGET</v>
          </cell>
        </row>
        <row r="45">
          <cell r="A45" t="str">
            <v>ST</v>
          </cell>
          <cell r="B45" t="str">
            <v>OPGET</v>
          </cell>
          <cell r="D45" t="str">
            <v>S</v>
          </cell>
          <cell r="H45" t="str">
            <v>OSF</v>
          </cell>
          <cell r="I45" t="str">
            <v>HOEP</v>
          </cell>
          <cell r="J45" t="str">
            <v>INDEX PHYSIC</v>
          </cell>
          <cell r="K45" t="str">
            <v>SFC9-DA</v>
          </cell>
          <cell r="T45">
            <v>0</v>
          </cell>
          <cell r="U45">
            <v>0</v>
          </cell>
          <cell r="V45" t="str">
            <v>TRADING</v>
          </cell>
          <cell r="X45" t="str">
            <v>C</v>
          </cell>
          <cell r="AE45">
            <v>0</v>
          </cell>
          <cell r="AF45" t="str">
            <v>OPGEM</v>
          </cell>
        </row>
        <row r="46">
          <cell r="A46" t="str">
            <v>SBST</v>
          </cell>
          <cell r="B46" t="str">
            <v>SB_OPG</v>
          </cell>
          <cell r="D46" t="str">
            <v>B</v>
          </cell>
          <cell r="H46" t="str">
            <v>OSF</v>
          </cell>
          <cell r="I46" t="str">
            <v>HOEP</v>
          </cell>
          <cell r="J46" t="str">
            <v>INDEX PHYSIC</v>
          </cell>
          <cell r="K46" t="str">
            <v>SFC9-DA</v>
          </cell>
          <cell r="T46">
            <v>0</v>
          </cell>
          <cell r="U46">
            <v>0</v>
          </cell>
          <cell r="V46" t="str">
            <v>TRADING</v>
          </cell>
          <cell r="X46" t="str">
            <v>C</v>
          </cell>
          <cell r="AE46">
            <v>0</v>
          </cell>
          <cell r="AF46" t="str">
            <v>OPGET</v>
          </cell>
        </row>
        <row r="47">
          <cell r="A47" t="str">
            <v>ST</v>
          </cell>
          <cell r="B47" t="str">
            <v>BRUCE-CF</v>
          </cell>
          <cell r="D47" t="str">
            <v>B</v>
          </cell>
          <cell r="H47" t="str">
            <v>I-SWAP</v>
          </cell>
          <cell r="I47" t="str">
            <v>HOEP</v>
          </cell>
          <cell r="J47" t="str">
            <v>FIXED SWAP</v>
          </cell>
          <cell r="K47" t="str">
            <v>SWPFN14</v>
          </cell>
          <cell r="T47">
            <v>0</v>
          </cell>
          <cell r="U47">
            <v>0</v>
          </cell>
          <cell r="V47" t="str">
            <v>TRADING</v>
          </cell>
          <cell r="X47" t="str">
            <v>C</v>
          </cell>
          <cell r="AE47">
            <v>0</v>
          </cell>
          <cell r="AF47" t="str">
            <v>OPGEM</v>
          </cell>
        </row>
        <row r="48">
          <cell r="A48" t="str">
            <v>ST</v>
          </cell>
          <cell r="B48" t="str">
            <v>BRUCE-CF</v>
          </cell>
          <cell r="D48" t="str">
            <v>B</v>
          </cell>
          <cell r="H48" t="str">
            <v>I-SWAP</v>
          </cell>
          <cell r="I48" t="str">
            <v>HOEP</v>
          </cell>
          <cell r="J48" t="str">
            <v>FIXED SWAP</v>
          </cell>
          <cell r="K48" t="str">
            <v>SWPFN15</v>
          </cell>
          <cell r="T48">
            <v>0</v>
          </cell>
          <cell r="U48">
            <v>0</v>
          </cell>
          <cell r="V48" t="str">
            <v>TRADING</v>
          </cell>
          <cell r="X48" t="str">
            <v>C</v>
          </cell>
          <cell r="AE48">
            <v>0</v>
          </cell>
          <cell r="AF48" t="str">
            <v>OPGEM</v>
          </cell>
        </row>
        <row r="49">
          <cell r="A49" t="str">
            <v>SBST</v>
          </cell>
          <cell r="B49" t="str">
            <v>SB_OPG</v>
          </cell>
          <cell r="D49" t="str">
            <v>B</v>
          </cell>
          <cell r="H49" t="str">
            <v>OSF</v>
          </cell>
          <cell r="I49" t="str">
            <v>HOEP</v>
          </cell>
          <cell r="J49" t="str">
            <v>INDEX PHYSIC</v>
          </cell>
          <cell r="K49" t="str">
            <v>SFC10-DA</v>
          </cell>
          <cell r="T49">
            <v>0</v>
          </cell>
          <cell r="U49">
            <v>0</v>
          </cell>
          <cell r="V49" t="str">
            <v>TRADING</v>
          </cell>
          <cell r="X49" t="str">
            <v>C</v>
          </cell>
          <cell r="AE49">
            <v>0</v>
          </cell>
          <cell r="AF49" t="str">
            <v>OPGET</v>
          </cell>
        </row>
        <row r="50">
          <cell r="A50" t="str">
            <v>ST</v>
          </cell>
          <cell r="B50" t="str">
            <v>OPGET</v>
          </cell>
          <cell r="D50" t="str">
            <v>S</v>
          </cell>
          <cell r="H50" t="str">
            <v>OSF</v>
          </cell>
          <cell r="I50" t="str">
            <v>HOEP</v>
          </cell>
          <cell r="J50" t="str">
            <v>INDEX PHYSIC</v>
          </cell>
          <cell r="K50" t="str">
            <v>SFC10-DA</v>
          </cell>
          <cell r="T50">
            <v>0</v>
          </cell>
          <cell r="U50">
            <v>0</v>
          </cell>
          <cell r="V50" t="str">
            <v>TRADING</v>
          </cell>
          <cell r="X50" t="str">
            <v>C</v>
          </cell>
          <cell r="AE50">
            <v>0</v>
          </cell>
          <cell r="AF50" t="str">
            <v>OPGEM</v>
          </cell>
        </row>
        <row r="51">
          <cell r="A51" t="str">
            <v>ST</v>
          </cell>
          <cell r="B51" t="str">
            <v>OPGET-CF</v>
          </cell>
          <cell r="D51" t="str">
            <v>S</v>
          </cell>
          <cell r="H51" t="str">
            <v>I-SWAP</v>
          </cell>
          <cell r="I51" t="str">
            <v>HOEP</v>
          </cell>
          <cell r="J51" t="str">
            <v>FIXED SWAP</v>
          </cell>
          <cell r="K51" t="str">
            <v>SWPFN2</v>
          </cell>
          <cell r="T51">
            <v>0</v>
          </cell>
          <cell r="U51">
            <v>0</v>
          </cell>
          <cell r="V51" t="str">
            <v>TRADING</v>
          </cell>
          <cell r="X51" t="str">
            <v>C</v>
          </cell>
          <cell r="AE51">
            <v>0</v>
          </cell>
          <cell r="AF51" t="str">
            <v>OPGEM</v>
          </cell>
        </row>
        <row r="52">
          <cell r="A52" t="str">
            <v>SBST</v>
          </cell>
          <cell r="B52" t="str">
            <v>SB_OPG-CF</v>
          </cell>
          <cell r="D52" t="str">
            <v>B</v>
          </cell>
          <cell r="H52" t="str">
            <v>I-SWAP</v>
          </cell>
          <cell r="I52" t="str">
            <v>HOEP</v>
          </cell>
          <cell r="J52" t="str">
            <v>FIXED SWAP</v>
          </cell>
          <cell r="K52" t="str">
            <v>SWPFN2</v>
          </cell>
          <cell r="T52">
            <v>0</v>
          </cell>
          <cell r="U52">
            <v>0</v>
          </cell>
          <cell r="V52" t="str">
            <v>TRADING</v>
          </cell>
          <cell r="X52" t="str">
            <v>C</v>
          </cell>
          <cell r="AE52">
            <v>0</v>
          </cell>
          <cell r="AF52" t="str">
            <v>OPGET</v>
          </cell>
        </row>
        <row r="53">
          <cell r="A53" t="str">
            <v>TROD</v>
          </cell>
          <cell r="B53" t="str">
            <v>BRUCE-CF</v>
          </cell>
          <cell r="D53" t="str">
            <v>B</v>
          </cell>
          <cell r="H53" t="str">
            <v>I-SWAP</v>
          </cell>
          <cell r="I53" t="str">
            <v>HOEP</v>
          </cell>
          <cell r="J53" t="str">
            <v>FIXED SWAP</v>
          </cell>
          <cell r="K53" t="str">
            <v>SWPFN</v>
          </cell>
          <cell r="T53">
            <v>0</v>
          </cell>
          <cell r="U53">
            <v>0</v>
          </cell>
          <cell r="V53" t="str">
            <v>TRADING</v>
          </cell>
          <cell r="X53" t="str">
            <v>C</v>
          </cell>
          <cell r="AE53">
            <v>0</v>
          </cell>
          <cell r="AF53" t="str">
            <v>OPGEM</v>
          </cell>
        </row>
        <row r="54">
          <cell r="A54" t="str">
            <v>TROD</v>
          </cell>
          <cell r="B54" t="str">
            <v>NGX-CF</v>
          </cell>
          <cell r="D54" t="str">
            <v>B</v>
          </cell>
          <cell r="H54" t="str">
            <v>I-SWAP</v>
          </cell>
          <cell r="I54" t="str">
            <v>HOEP</v>
          </cell>
          <cell r="J54" t="str">
            <v>FIXED SWAP</v>
          </cell>
          <cell r="K54" t="str">
            <v>SWPFN6</v>
          </cell>
          <cell r="T54">
            <v>0</v>
          </cell>
          <cell r="U54">
            <v>0</v>
          </cell>
          <cell r="V54" t="str">
            <v>TRADING</v>
          </cell>
          <cell r="X54" t="str">
            <v>C</v>
          </cell>
          <cell r="AE54">
            <v>0</v>
          </cell>
          <cell r="AF54" t="str">
            <v>OPGEM</v>
          </cell>
        </row>
        <row r="55">
          <cell r="A55" t="str">
            <v>TROD</v>
          </cell>
          <cell r="B55" t="str">
            <v>NGX-CF</v>
          </cell>
          <cell r="D55" t="str">
            <v>B</v>
          </cell>
          <cell r="H55" t="str">
            <v>I-SWAP</v>
          </cell>
          <cell r="I55" t="str">
            <v>HOEP</v>
          </cell>
          <cell r="J55" t="str">
            <v>FIXED SWAP</v>
          </cell>
          <cell r="K55" t="str">
            <v>SWPFN5</v>
          </cell>
          <cell r="T55">
            <v>0</v>
          </cell>
          <cell r="U55">
            <v>0</v>
          </cell>
          <cell r="V55" t="str">
            <v>TRADING</v>
          </cell>
          <cell r="X55" t="str">
            <v>C</v>
          </cell>
          <cell r="AE55">
            <v>0</v>
          </cell>
          <cell r="AF55" t="str">
            <v>OPGEM</v>
          </cell>
        </row>
        <row r="56">
          <cell r="A56" t="str">
            <v>SBST</v>
          </cell>
          <cell r="B56" t="str">
            <v>SB_OPG-CF</v>
          </cell>
          <cell r="D56" t="str">
            <v>S</v>
          </cell>
          <cell r="H56" t="str">
            <v>I-SWAP</v>
          </cell>
          <cell r="I56" t="str">
            <v>HOEP</v>
          </cell>
          <cell r="J56" t="str">
            <v>FIXED SWAP</v>
          </cell>
          <cell r="K56" t="str">
            <v>SWPFN3</v>
          </cell>
          <cell r="T56">
            <v>0</v>
          </cell>
          <cell r="U56">
            <v>0</v>
          </cell>
          <cell r="V56" t="str">
            <v>TRADING</v>
          </cell>
          <cell r="X56" t="str">
            <v>C</v>
          </cell>
          <cell r="AE56">
            <v>0</v>
          </cell>
          <cell r="AF56" t="str">
            <v>OPGET</v>
          </cell>
        </row>
        <row r="57">
          <cell r="A57" t="str">
            <v>ST</v>
          </cell>
          <cell r="B57" t="str">
            <v>OPGET-CF</v>
          </cell>
          <cell r="D57" t="str">
            <v>B</v>
          </cell>
          <cell r="H57" t="str">
            <v>I-SWAP</v>
          </cell>
          <cell r="I57" t="str">
            <v>HOEP</v>
          </cell>
          <cell r="J57" t="str">
            <v>FIXED SWAP</v>
          </cell>
          <cell r="K57" t="str">
            <v>SWPFN4</v>
          </cell>
          <cell r="T57">
            <v>0</v>
          </cell>
          <cell r="U57">
            <v>0</v>
          </cell>
          <cell r="V57" t="str">
            <v>TRADING</v>
          </cell>
          <cell r="X57" t="str">
            <v>C</v>
          </cell>
          <cell r="AE57">
            <v>0</v>
          </cell>
          <cell r="AF57" t="str">
            <v>OPGEM</v>
          </cell>
        </row>
        <row r="58">
          <cell r="A58" t="str">
            <v>TROD</v>
          </cell>
          <cell r="B58" t="str">
            <v>NGX-CF</v>
          </cell>
          <cell r="D58" t="str">
            <v>S</v>
          </cell>
          <cell r="H58" t="str">
            <v>I-SWAP</v>
          </cell>
          <cell r="I58" t="str">
            <v>HOEP</v>
          </cell>
          <cell r="J58" t="str">
            <v>FIXED SWAP</v>
          </cell>
          <cell r="K58" t="str">
            <v>SWPFN</v>
          </cell>
          <cell r="T58">
            <v>0</v>
          </cell>
          <cell r="U58">
            <v>0</v>
          </cell>
          <cell r="V58" t="str">
            <v>TRADING</v>
          </cell>
          <cell r="X58" t="str">
            <v>C</v>
          </cell>
          <cell r="AE58">
            <v>0</v>
          </cell>
          <cell r="AF58" t="str">
            <v>OPGEM</v>
          </cell>
        </row>
        <row r="59">
          <cell r="A59" t="str">
            <v>SPED</v>
          </cell>
          <cell r="B59" t="str">
            <v>GEN</v>
          </cell>
          <cell r="D59" t="str">
            <v>B</v>
          </cell>
          <cell r="H59" t="str">
            <v>UF</v>
          </cell>
          <cell r="I59" t="str">
            <v>HOEP</v>
          </cell>
          <cell r="J59" t="str">
            <v>PHYSICAL</v>
          </cell>
          <cell r="K59" t="str">
            <v>UF1</v>
          </cell>
          <cell r="T59">
            <v>0</v>
          </cell>
          <cell r="U59">
            <v>0</v>
          </cell>
          <cell r="V59" t="str">
            <v>TRADING</v>
          </cell>
          <cell r="X59" t="str">
            <v>M</v>
          </cell>
          <cell r="AE59">
            <v>0</v>
          </cell>
          <cell r="AF59" t="str">
            <v>OPGEM</v>
          </cell>
        </row>
        <row r="60">
          <cell r="A60" t="str">
            <v>GEN</v>
          </cell>
          <cell r="B60" t="str">
            <v>SPED</v>
          </cell>
          <cell r="D60" t="str">
            <v>S</v>
          </cell>
          <cell r="H60" t="str">
            <v>UF</v>
          </cell>
          <cell r="I60" t="str">
            <v>HOEP</v>
          </cell>
          <cell r="J60" t="str">
            <v>PHYSICAL</v>
          </cell>
          <cell r="K60" t="str">
            <v>UF1</v>
          </cell>
          <cell r="T60">
            <v>0</v>
          </cell>
          <cell r="U60">
            <v>0</v>
          </cell>
          <cell r="V60" t="str">
            <v>TRADING</v>
          </cell>
          <cell r="X60" t="str">
            <v>M</v>
          </cell>
          <cell r="AE60">
            <v>0</v>
          </cell>
          <cell r="AF60" t="str">
            <v>OPGEM</v>
          </cell>
        </row>
        <row r="61">
          <cell r="A61" t="str">
            <v>ST</v>
          </cell>
          <cell r="B61" t="str">
            <v>GEN</v>
          </cell>
          <cell r="D61" t="str">
            <v>B</v>
          </cell>
          <cell r="H61" t="str">
            <v>I-SWAP</v>
          </cell>
          <cell r="I61" t="str">
            <v>HOEP</v>
          </cell>
          <cell r="J61" t="str">
            <v>FIXED SWAP</v>
          </cell>
          <cell r="K61" t="str">
            <v>SWPFN</v>
          </cell>
          <cell r="T61">
            <v>0</v>
          </cell>
          <cell r="U61">
            <v>0</v>
          </cell>
          <cell r="V61" t="str">
            <v>TRADING</v>
          </cell>
          <cell r="X61" t="str">
            <v>M</v>
          </cell>
          <cell r="AE61">
            <v>0</v>
          </cell>
          <cell r="AF61" t="str">
            <v>OPGEM</v>
          </cell>
        </row>
        <row r="62">
          <cell r="A62" t="str">
            <v>GEN</v>
          </cell>
          <cell r="B62" t="str">
            <v>ST</v>
          </cell>
          <cell r="D62" t="str">
            <v>S</v>
          </cell>
          <cell r="H62" t="str">
            <v>I-SWAP</v>
          </cell>
          <cell r="I62" t="str">
            <v>HOEP</v>
          </cell>
          <cell r="J62" t="str">
            <v>FIXED SWAP</v>
          </cell>
          <cell r="K62" t="str">
            <v>SWPFN</v>
          </cell>
          <cell r="T62">
            <v>0</v>
          </cell>
          <cell r="U62">
            <v>0</v>
          </cell>
          <cell r="V62" t="str">
            <v>TRADING</v>
          </cell>
          <cell r="X62" t="str">
            <v>M</v>
          </cell>
          <cell r="AE62">
            <v>0</v>
          </cell>
          <cell r="AF62" t="str">
            <v>OPGEM</v>
          </cell>
        </row>
        <row r="63">
          <cell r="A63" t="str">
            <v>TROD</v>
          </cell>
          <cell r="B63" t="str">
            <v>NGX-CF</v>
          </cell>
          <cell r="D63" t="str">
            <v>B</v>
          </cell>
          <cell r="H63" t="str">
            <v>I-SWAP</v>
          </cell>
          <cell r="I63" t="str">
            <v>HOEP</v>
          </cell>
          <cell r="J63" t="str">
            <v>FIXED SWAP</v>
          </cell>
          <cell r="K63" t="str">
            <v>SWPFN4</v>
          </cell>
          <cell r="T63">
            <v>0</v>
          </cell>
          <cell r="U63">
            <v>0</v>
          </cell>
          <cell r="V63" t="str">
            <v>TRADING</v>
          </cell>
          <cell r="X63" t="str">
            <v>C</v>
          </cell>
          <cell r="AE63">
            <v>0</v>
          </cell>
          <cell r="AF63" t="str">
            <v>OPGEM</v>
          </cell>
        </row>
        <row r="64">
          <cell r="A64" t="str">
            <v>TROD</v>
          </cell>
          <cell r="B64" t="str">
            <v>NGX-CF</v>
          </cell>
          <cell r="D64" t="str">
            <v>S</v>
          </cell>
          <cell r="H64" t="str">
            <v>I-SWAP</v>
          </cell>
          <cell r="I64" t="str">
            <v>HOEP</v>
          </cell>
          <cell r="J64" t="str">
            <v>FIXED SWAP</v>
          </cell>
          <cell r="K64" t="str">
            <v>SWPFN1</v>
          </cell>
          <cell r="T64">
            <v>0</v>
          </cell>
          <cell r="U64">
            <v>0</v>
          </cell>
          <cell r="V64" t="str">
            <v>TRADING</v>
          </cell>
          <cell r="X64" t="str">
            <v>C</v>
          </cell>
          <cell r="AE64">
            <v>0</v>
          </cell>
          <cell r="AF64" t="str">
            <v>OPGEM</v>
          </cell>
        </row>
        <row r="65">
          <cell r="A65" t="str">
            <v>TROD</v>
          </cell>
          <cell r="B65" t="str">
            <v>NGX-CF</v>
          </cell>
          <cell r="D65" t="str">
            <v>S</v>
          </cell>
          <cell r="H65" t="str">
            <v>I-SWAP</v>
          </cell>
          <cell r="I65" t="str">
            <v>HOEP</v>
          </cell>
          <cell r="J65" t="str">
            <v>FIXED SWAP</v>
          </cell>
          <cell r="K65" t="str">
            <v>SWPFN2</v>
          </cell>
          <cell r="T65">
            <v>0</v>
          </cell>
          <cell r="U65">
            <v>0</v>
          </cell>
          <cell r="V65" t="str">
            <v>TRADING</v>
          </cell>
          <cell r="X65" t="str">
            <v>C</v>
          </cell>
          <cell r="AE65">
            <v>0</v>
          </cell>
          <cell r="AF65" t="str">
            <v>OPGEM</v>
          </cell>
        </row>
        <row r="66">
          <cell r="A66" t="str">
            <v>TROD</v>
          </cell>
          <cell r="B66" t="str">
            <v>TEM-CF</v>
          </cell>
          <cell r="D66" t="str">
            <v>S</v>
          </cell>
          <cell r="H66" t="str">
            <v>I-SWAP</v>
          </cell>
          <cell r="I66" t="str">
            <v>HOEP</v>
          </cell>
          <cell r="J66" t="str">
            <v>FIXED SWAP</v>
          </cell>
          <cell r="K66" t="str">
            <v>SWPFN7</v>
          </cell>
          <cell r="T66">
            <v>0</v>
          </cell>
          <cell r="U66">
            <v>0</v>
          </cell>
          <cell r="V66" t="str">
            <v>TRADING</v>
          </cell>
          <cell r="X66" t="str">
            <v>C</v>
          </cell>
          <cell r="AE66">
            <v>0</v>
          </cell>
          <cell r="AF66" t="str">
            <v>OPGEM</v>
          </cell>
        </row>
        <row r="67">
          <cell r="A67" t="str">
            <v>TROD</v>
          </cell>
          <cell r="B67" t="str">
            <v>OPGET-CF</v>
          </cell>
          <cell r="D67" t="str">
            <v>B</v>
          </cell>
          <cell r="H67" t="str">
            <v>I-SWAP</v>
          </cell>
          <cell r="I67" t="str">
            <v>HOEP</v>
          </cell>
          <cell r="J67" t="str">
            <v>FIXED SWAP</v>
          </cell>
          <cell r="K67" t="str">
            <v>SWPFN9</v>
          </cell>
          <cell r="T67">
            <v>0</v>
          </cell>
          <cell r="U67">
            <v>0</v>
          </cell>
          <cell r="V67" t="str">
            <v>TRADING</v>
          </cell>
          <cell r="X67" t="str">
            <v>C</v>
          </cell>
          <cell r="AE67">
            <v>0</v>
          </cell>
          <cell r="AF67" t="str">
            <v>OPGEM</v>
          </cell>
        </row>
        <row r="68">
          <cell r="A68" t="str">
            <v>SBLT</v>
          </cell>
          <cell r="B68" t="str">
            <v>SB_OPG-CF</v>
          </cell>
          <cell r="D68" t="str">
            <v>S</v>
          </cell>
          <cell r="H68" t="str">
            <v>I-SWAP</v>
          </cell>
          <cell r="I68" t="str">
            <v>HOEP</v>
          </cell>
          <cell r="J68" t="str">
            <v>FIXED SWAP</v>
          </cell>
          <cell r="K68" t="str">
            <v>SWPFN8</v>
          </cell>
          <cell r="T68">
            <v>0</v>
          </cell>
          <cell r="U68">
            <v>0</v>
          </cell>
          <cell r="V68" t="str">
            <v>TRADING</v>
          </cell>
          <cell r="X68" t="str">
            <v>C</v>
          </cell>
          <cell r="AE68">
            <v>0</v>
          </cell>
          <cell r="AF68" t="str">
            <v>OPGET</v>
          </cell>
        </row>
        <row r="69">
          <cell r="A69" t="str">
            <v>TROD</v>
          </cell>
          <cell r="B69" t="str">
            <v>NGX-CF</v>
          </cell>
          <cell r="D69" t="str">
            <v>B</v>
          </cell>
          <cell r="H69" t="str">
            <v>I-SWAP</v>
          </cell>
          <cell r="I69" t="str">
            <v>HOEP</v>
          </cell>
          <cell r="J69" t="str">
            <v>FIXED SWAP</v>
          </cell>
          <cell r="K69" t="str">
            <v>SWPFN4</v>
          </cell>
          <cell r="T69">
            <v>0</v>
          </cell>
          <cell r="U69">
            <v>0</v>
          </cell>
          <cell r="V69" t="str">
            <v>TRADING</v>
          </cell>
          <cell r="X69" t="str">
            <v>C</v>
          </cell>
          <cell r="AE69">
            <v>0</v>
          </cell>
          <cell r="AF69" t="str">
            <v>OPGEM</v>
          </cell>
        </row>
        <row r="70">
          <cell r="A70" t="str">
            <v>SBST</v>
          </cell>
          <cell r="B70" t="str">
            <v>SB_OPG</v>
          </cell>
          <cell r="D70" t="str">
            <v>B</v>
          </cell>
          <cell r="H70" t="str">
            <v>OSF</v>
          </cell>
          <cell r="I70" t="str">
            <v>MISI</v>
          </cell>
          <cell r="J70" t="str">
            <v>INDEX PHYSIC</v>
          </cell>
          <cell r="K70" t="str">
            <v>SFC20-DA</v>
          </cell>
          <cell r="T70">
            <v>0</v>
          </cell>
          <cell r="U70">
            <v>0</v>
          </cell>
          <cell r="V70" t="str">
            <v>TRADING</v>
          </cell>
          <cell r="X70" t="str">
            <v>C</v>
          </cell>
          <cell r="AE70">
            <v>0</v>
          </cell>
          <cell r="AF70" t="str">
            <v>OPGET</v>
          </cell>
        </row>
        <row r="71">
          <cell r="A71" t="str">
            <v>ST</v>
          </cell>
          <cell r="B71" t="str">
            <v>OPGET</v>
          </cell>
          <cell r="D71" t="str">
            <v>S</v>
          </cell>
          <cell r="H71" t="str">
            <v>OSF</v>
          </cell>
          <cell r="I71" t="str">
            <v>MISI</v>
          </cell>
          <cell r="J71" t="str">
            <v>INDEX PHYSIC</v>
          </cell>
          <cell r="K71" t="str">
            <v>SFC20-DA</v>
          </cell>
          <cell r="T71">
            <v>0</v>
          </cell>
          <cell r="U71">
            <v>0</v>
          </cell>
          <cell r="V71" t="str">
            <v>TRADING</v>
          </cell>
          <cell r="X71" t="str">
            <v>C</v>
          </cell>
          <cell r="AE71">
            <v>0</v>
          </cell>
          <cell r="AF71" t="str">
            <v>OPGEM</v>
          </cell>
        </row>
        <row r="72">
          <cell r="A72" t="str">
            <v>ST</v>
          </cell>
          <cell r="B72" t="str">
            <v>OPGET</v>
          </cell>
          <cell r="D72" t="str">
            <v>S</v>
          </cell>
          <cell r="H72" t="str">
            <v>OSF</v>
          </cell>
          <cell r="I72" t="str">
            <v>MISI</v>
          </cell>
          <cell r="J72" t="str">
            <v>INDEX PHYSIC</v>
          </cell>
          <cell r="K72" t="str">
            <v>SFC20-DA</v>
          </cell>
          <cell r="T72">
            <v>0</v>
          </cell>
          <cell r="U72">
            <v>0</v>
          </cell>
          <cell r="V72" t="str">
            <v>TRADING</v>
          </cell>
          <cell r="X72" t="str">
            <v>C</v>
          </cell>
          <cell r="AE72">
            <v>0</v>
          </cell>
          <cell r="AF72" t="str">
            <v>OPGEM</v>
          </cell>
        </row>
        <row r="73">
          <cell r="A73" t="str">
            <v>SBST</v>
          </cell>
          <cell r="B73" t="str">
            <v>SB_OPG</v>
          </cell>
          <cell r="D73" t="str">
            <v>B</v>
          </cell>
          <cell r="H73" t="str">
            <v>OSF</v>
          </cell>
          <cell r="I73" t="str">
            <v>MISI</v>
          </cell>
          <cell r="J73" t="str">
            <v>INDEX PHYSIC</v>
          </cell>
          <cell r="K73" t="str">
            <v>SFC20-DA</v>
          </cell>
          <cell r="T73">
            <v>0</v>
          </cell>
          <cell r="U73">
            <v>0</v>
          </cell>
          <cell r="V73" t="str">
            <v>TRADING</v>
          </cell>
          <cell r="X73" t="str">
            <v>C</v>
          </cell>
          <cell r="AE73">
            <v>0</v>
          </cell>
          <cell r="AF73" t="str">
            <v>OPGET</v>
          </cell>
        </row>
        <row r="74">
          <cell r="A74" t="str">
            <v>TROD</v>
          </cell>
          <cell r="B74" t="str">
            <v>RBC-CF</v>
          </cell>
          <cell r="D74" t="str">
            <v>S</v>
          </cell>
          <cell r="H74" t="str">
            <v>I-SWAP</v>
          </cell>
          <cell r="I74" t="str">
            <v>HOEP</v>
          </cell>
          <cell r="J74" t="str">
            <v>FIXED SWAP</v>
          </cell>
          <cell r="K74" t="str">
            <v>SWPFN14</v>
          </cell>
          <cell r="T74">
            <v>0</v>
          </cell>
          <cell r="U74">
            <v>0</v>
          </cell>
          <cell r="V74" t="str">
            <v>TRADING</v>
          </cell>
          <cell r="X74" t="str">
            <v>C</v>
          </cell>
          <cell r="AE74">
            <v>0</v>
          </cell>
          <cell r="AF74" t="str">
            <v>OPGEM</v>
          </cell>
        </row>
        <row r="75">
          <cell r="A75" t="str">
            <v>WCNT</v>
          </cell>
          <cell r="B75" t="str">
            <v>GEN</v>
          </cell>
          <cell r="D75" t="str">
            <v>B</v>
          </cell>
          <cell r="H75" t="str">
            <v>ENRS</v>
          </cell>
          <cell r="I75" t="str">
            <v>HOEP</v>
          </cell>
          <cell r="J75" t="str">
            <v>INDEX PHYSIC</v>
          </cell>
          <cell r="K75" t="str">
            <v>CABT</v>
          </cell>
          <cell r="T75">
            <v>0</v>
          </cell>
          <cell r="U75">
            <v>0</v>
          </cell>
          <cell r="V75" t="str">
            <v>NON-DERIVATIVE REG OPER</v>
          </cell>
          <cell r="X75" t="str">
            <v>M</v>
          </cell>
          <cell r="AE75">
            <v>0</v>
          </cell>
          <cell r="AF75" t="str">
            <v>OPGEM</v>
          </cell>
        </row>
        <row r="76">
          <cell r="A76" t="str">
            <v>GEN</v>
          </cell>
          <cell r="B76" t="str">
            <v>WCNT</v>
          </cell>
          <cell r="D76" t="str">
            <v>S</v>
          </cell>
          <cell r="H76" t="str">
            <v>ENRS</v>
          </cell>
          <cell r="I76" t="str">
            <v>HOEP</v>
          </cell>
          <cell r="J76" t="str">
            <v>INDEX PHYSIC</v>
          </cell>
          <cell r="K76" t="str">
            <v>CABT</v>
          </cell>
          <cell r="T76">
            <v>0</v>
          </cell>
          <cell r="U76">
            <v>0</v>
          </cell>
          <cell r="V76" t="str">
            <v>NON-DERIVATIVE REG OPER</v>
          </cell>
          <cell r="X76" t="str">
            <v>M</v>
          </cell>
          <cell r="AE76">
            <v>0</v>
          </cell>
          <cell r="AF76" t="str">
            <v>OPGEM</v>
          </cell>
        </row>
        <row r="77">
          <cell r="A77" t="str">
            <v>ST</v>
          </cell>
          <cell r="B77" t="str">
            <v>OPGET</v>
          </cell>
          <cell r="D77" t="str">
            <v>S</v>
          </cell>
          <cell r="H77" t="str">
            <v>SFC</v>
          </cell>
          <cell r="I77" t="str">
            <v>MISI</v>
          </cell>
          <cell r="J77" t="str">
            <v>PHYSICAL</v>
          </cell>
          <cell r="K77" t="str">
            <v>Negative_Adjustm</v>
          </cell>
          <cell r="T77">
            <v>0</v>
          </cell>
          <cell r="U77">
            <v>0</v>
          </cell>
          <cell r="V77" t="str">
            <v>TRADING</v>
          </cell>
          <cell r="X77" t="str">
            <v>C</v>
          </cell>
          <cell r="AE77">
            <v>0</v>
          </cell>
          <cell r="AF77" t="str">
            <v>OPGEM</v>
          </cell>
        </row>
        <row r="78">
          <cell r="A78" t="str">
            <v>SBST</v>
          </cell>
          <cell r="B78" t="str">
            <v>SB_OPG</v>
          </cell>
          <cell r="D78" t="str">
            <v>B</v>
          </cell>
          <cell r="H78" t="str">
            <v>SFC-DA</v>
          </cell>
          <cell r="I78" t="str">
            <v>MISI</v>
          </cell>
          <cell r="J78" t="str">
            <v>PHYSICAL</v>
          </cell>
          <cell r="K78" t="str">
            <v>Negative_Adjustm</v>
          </cell>
          <cell r="T78">
            <v>0</v>
          </cell>
          <cell r="U78">
            <v>0</v>
          </cell>
          <cell r="V78" t="str">
            <v>TRADING</v>
          </cell>
          <cell r="X78" t="str">
            <v>C</v>
          </cell>
          <cell r="AE78">
            <v>0</v>
          </cell>
          <cell r="AF78" t="str">
            <v>OPGET</v>
          </cell>
        </row>
        <row r="79">
          <cell r="A79" t="str">
            <v>TROD</v>
          </cell>
          <cell r="B79" t="str">
            <v>NGX-CF</v>
          </cell>
          <cell r="D79" t="str">
            <v>S</v>
          </cell>
          <cell r="H79" t="str">
            <v>I-SWAP</v>
          </cell>
          <cell r="I79" t="str">
            <v>HOEP</v>
          </cell>
          <cell r="J79" t="str">
            <v>FIXED SWAP</v>
          </cell>
          <cell r="K79" t="str">
            <v>SWPFN3</v>
          </cell>
          <cell r="T79">
            <v>0</v>
          </cell>
          <cell r="U79">
            <v>0</v>
          </cell>
          <cell r="V79" t="str">
            <v>TRADING</v>
          </cell>
          <cell r="X79" t="str">
            <v>C</v>
          </cell>
          <cell r="AE79">
            <v>0</v>
          </cell>
          <cell r="AF79" t="str">
            <v>OPGEM</v>
          </cell>
        </row>
        <row r="80">
          <cell r="A80" t="str">
            <v>ST</v>
          </cell>
          <cell r="B80" t="str">
            <v>NGX-CF</v>
          </cell>
          <cell r="D80" t="str">
            <v>B</v>
          </cell>
          <cell r="H80" t="str">
            <v>I-SWAP</v>
          </cell>
          <cell r="I80" t="str">
            <v>HOEP</v>
          </cell>
          <cell r="J80" t="str">
            <v>FIXED SWAP</v>
          </cell>
          <cell r="K80" t="str">
            <v>SWPFN4</v>
          </cell>
          <cell r="T80">
            <v>0</v>
          </cell>
          <cell r="U80">
            <v>0</v>
          </cell>
          <cell r="V80" t="str">
            <v>TRADING</v>
          </cell>
          <cell r="X80" t="str">
            <v>C</v>
          </cell>
          <cell r="AE80">
            <v>0</v>
          </cell>
          <cell r="AF80" t="str">
            <v>OPGEM</v>
          </cell>
        </row>
        <row r="81">
          <cell r="A81" t="str">
            <v>ST</v>
          </cell>
          <cell r="B81" t="str">
            <v>REM-CF</v>
          </cell>
          <cell r="D81" t="str">
            <v>S</v>
          </cell>
          <cell r="H81" t="str">
            <v>I-SWAP</v>
          </cell>
          <cell r="I81" t="str">
            <v>HOEP</v>
          </cell>
          <cell r="J81" t="str">
            <v>FIXED SWAP</v>
          </cell>
          <cell r="K81" t="str">
            <v>SWPFN1</v>
          </cell>
          <cell r="T81">
            <v>0</v>
          </cell>
          <cell r="U81">
            <v>0</v>
          </cell>
          <cell r="V81" t="str">
            <v>TRADING</v>
          </cell>
          <cell r="X81" t="str">
            <v>C</v>
          </cell>
          <cell r="AE81">
            <v>0</v>
          </cell>
          <cell r="AF81" t="str">
            <v>OPGEM</v>
          </cell>
        </row>
        <row r="82">
          <cell r="A82" t="str">
            <v>SPED</v>
          </cell>
          <cell r="B82" t="str">
            <v>GEN</v>
          </cell>
          <cell r="D82" t="str">
            <v>B</v>
          </cell>
          <cell r="H82" t="str">
            <v>UF</v>
          </cell>
          <cell r="I82" t="str">
            <v>HOEP</v>
          </cell>
          <cell r="J82" t="str">
            <v>PHYSICAL</v>
          </cell>
          <cell r="K82" t="str">
            <v>UF1</v>
          </cell>
          <cell r="T82">
            <v>0</v>
          </cell>
          <cell r="U82">
            <v>0</v>
          </cell>
          <cell r="V82" t="str">
            <v>TRADING</v>
          </cell>
          <cell r="X82" t="str">
            <v>M</v>
          </cell>
          <cell r="AE82">
            <v>0</v>
          </cell>
          <cell r="AF82" t="str">
            <v>OPGEM</v>
          </cell>
        </row>
        <row r="83">
          <cell r="A83" t="str">
            <v>GEN</v>
          </cell>
          <cell r="B83" t="str">
            <v>SPED</v>
          </cell>
          <cell r="D83" t="str">
            <v>S</v>
          </cell>
          <cell r="H83" t="str">
            <v>UF</v>
          </cell>
          <cell r="I83" t="str">
            <v>HOEP</v>
          </cell>
          <cell r="J83" t="str">
            <v>PHYSICAL</v>
          </cell>
          <cell r="K83" t="str">
            <v>UF1</v>
          </cell>
          <cell r="T83">
            <v>0</v>
          </cell>
          <cell r="U83">
            <v>0</v>
          </cell>
          <cell r="V83" t="str">
            <v>TRADING</v>
          </cell>
          <cell r="X83" t="str">
            <v>M</v>
          </cell>
          <cell r="AE83">
            <v>0</v>
          </cell>
          <cell r="AF83" t="str">
            <v>OPGEM</v>
          </cell>
        </row>
        <row r="84">
          <cell r="A84" t="str">
            <v>WCNT</v>
          </cell>
          <cell r="B84" t="str">
            <v>GEN</v>
          </cell>
          <cell r="D84" t="str">
            <v>B</v>
          </cell>
          <cell r="H84" t="str">
            <v>ENRS</v>
          </cell>
          <cell r="I84" t="str">
            <v>HOEP</v>
          </cell>
          <cell r="J84" t="str">
            <v>INDEX PHYSIC</v>
          </cell>
          <cell r="K84" t="str">
            <v>CABT</v>
          </cell>
          <cell r="T84">
            <v>0</v>
          </cell>
          <cell r="U84">
            <v>0</v>
          </cell>
          <cell r="V84" t="str">
            <v>NON-DERIVATIVE REG OPER</v>
          </cell>
          <cell r="X84" t="str">
            <v>M</v>
          </cell>
          <cell r="AE84">
            <v>0</v>
          </cell>
          <cell r="AF84" t="str">
            <v>OPGEM</v>
          </cell>
        </row>
        <row r="85">
          <cell r="A85" t="str">
            <v>GEN</v>
          </cell>
          <cell r="B85" t="str">
            <v>WCNT</v>
          </cell>
          <cell r="D85" t="str">
            <v>S</v>
          </cell>
          <cell r="H85" t="str">
            <v>ENRS</v>
          </cell>
          <cell r="I85" t="str">
            <v>HOEP</v>
          </cell>
          <cell r="J85" t="str">
            <v>INDEX PHYSIC</v>
          </cell>
          <cell r="K85" t="str">
            <v>CABT</v>
          </cell>
          <cell r="T85">
            <v>0</v>
          </cell>
          <cell r="U85">
            <v>0</v>
          </cell>
          <cell r="V85" t="str">
            <v>NON-DERIVATIVE REG OPER</v>
          </cell>
          <cell r="X85" t="str">
            <v>M</v>
          </cell>
          <cell r="AE85">
            <v>0</v>
          </cell>
          <cell r="AF85" t="str">
            <v>OPGEM</v>
          </cell>
        </row>
        <row r="86">
          <cell r="A86" t="str">
            <v>TROD</v>
          </cell>
          <cell r="B86" t="str">
            <v>NGX-CF</v>
          </cell>
          <cell r="D86" t="str">
            <v>S</v>
          </cell>
          <cell r="H86" t="str">
            <v>I-SWAP</v>
          </cell>
          <cell r="I86" t="str">
            <v>HOEP</v>
          </cell>
          <cell r="J86" t="str">
            <v>FIXED SWAP</v>
          </cell>
          <cell r="K86" t="str">
            <v>SWPFN8</v>
          </cell>
          <cell r="T86">
            <v>0</v>
          </cell>
          <cell r="U86">
            <v>0</v>
          </cell>
          <cell r="V86" t="str">
            <v>TRADING</v>
          </cell>
          <cell r="X86" t="str">
            <v>C</v>
          </cell>
          <cell r="AE86">
            <v>0</v>
          </cell>
          <cell r="AF86" t="str">
            <v>OPGEM</v>
          </cell>
        </row>
        <row r="87">
          <cell r="A87" t="str">
            <v>TROD</v>
          </cell>
          <cell r="B87" t="str">
            <v>OPGET-CF</v>
          </cell>
          <cell r="D87" t="str">
            <v>B</v>
          </cell>
          <cell r="H87" t="str">
            <v>I-SWAP</v>
          </cell>
          <cell r="I87" t="str">
            <v>HOEP</v>
          </cell>
          <cell r="J87" t="str">
            <v>FIXED SWAP</v>
          </cell>
          <cell r="K87" t="str">
            <v>SWPFN9</v>
          </cell>
          <cell r="T87">
            <v>0</v>
          </cell>
          <cell r="U87">
            <v>0</v>
          </cell>
          <cell r="V87" t="str">
            <v>TRADING</v>
          </cell>
          <cell r="X87" t="str">
            <v>C</v>
          </cell>
          <cell r="AE87">
            <v>0</v>
          </cell>
          <cell r="AF87" t="str">
            <v>OPGEM</v>
          </cell>
        </row>
        <row r="88">
          <cell r="A88" t="str">
            <v>SBLT</v>
          </cell>
          <cell r="B88" t="str">
            <v>SB_OPG-CF</v>
          </cell>
          <cell r="D88" t="str">
            <v>S</v>
          </cell>
          <cell r="H88" t="str">
            <v>I-SWAP</v>
          </cell>
          <cell r="I88" t="str">
            <v>HOEP</v>
          </cell>
          <cell r="J88" t="str">
            <v>FIXED SWAP</v>
          </cell>
          <cell r="K88" t="str">
            <v>SWPFN9</v>
          </cell>
          <cell r="T88">
            <v>0</v>
          </cell>
          <cell r="U88">
            <v>0</v>
          </cell>
          <cell r="V88" t="str">
            <v>TRADING</v>
          </cell>
          <cell r="X88" t="str">
            <v>C</v>
          </cell>
          <cell r="AE88">
            <v>0</v>
          </cell>
          <cell r="AF88" t="str">
            <v>OPGET</v>
          </cell>
        </row>
        <row r="89">
          <cell r="A89" t="str">
            <v>TROD</v>
          </cell>
          <cell r="B89" t="str">
            <v>NGX-CF</v>
          </cell>
          <cell r="D89" t="str">
            <v>S</v>
          </cell>
          <cell r="H89" t="str">
            <v>I-SWAP</v>
          </cell>
          <cell r="I89" t="str">
            <v>HOEP</v>
          </cell>
          <cell r="J89" t="str">
            <v>FIXED SWAP</v>
          </cell>
          <cell r="K89" t="str">
            <v>SWPFN8</v>
          </cell>
          <cell r="T89">
            <v>0</v>
          </cell>
          <cell r="U89">
            <v>0</v>
          </cell>
          <cell r="V89" t="str">
            <v>TRADING</v>
          </cell>
          <cell r="X89" t="str">
            <v>C</v>
          </cell>
          <cell r="AE89">
            <v>0</v>
          </cell>
          <cell r="AF89" t="str">
            <v>OPGEM</v>
          </cell>
        </row>
        <row r="90">
          <cell r="A90" t="str">
            <v>TROD</v>
          </cell>
          <cell r="B90" t="str">
            <v>OPGET-CF</v>
          </cell>
          <cell r="D90" t="str">
            <v>B</v>
          </cell>
          <cell r="H90" t="str">
            <v>I-SWAP</v>
          </cell>
          <cell r="I90" t="str">
            <v>HOEP</v>
          </cell>
          <cell r="J90" t="str">
            <v>FIXED SWAP</v>
          </cell>
          <cell r="K90" t="str">
            <v>SWPFN9</v>
          </cell>
          <cell r="T90">
            <v>0</v>
          </cell>
          <cell r="U90">
            <v>0</v>
          </cell>
          <cell r="V90" t="str">
            <v>TRADING</v>
          </cell>
          <cell r="X90" t="str">
            <v>C</v>
          </cell>
          <cell r="AE90">
            <v>0</v>
          </cell>
          <cell r="AF90" t="str">
            <v>OPGEM</v>
          </cell>
        </row>
        <row r="91">
          <cell r="A91" t="str">
            <v>SBLT</v>
          </cell>
          <cell r="B91" t="str">
            <v>SB_OPG-CF</v>
          </cell>
          <cell r="D91" t="str">
            <v>S</v>
          </cell>
          <cell r="H91" t="str">
            <v>I-SWAP</v>
          </cell>
          <cell r="I91" t="str">
            <v>HOEP</v>
          </cell>
          <cell r="J91" t="str">
            <v>FIXED SWAP</v>
          </cell>
          <cell r="K91" t="str">
            <v>SWPFN9</v>
          </cell>
          <cell r="T91">
            <v>0</v>
          </cell>
          <cell r="U91">
            <v>0</v>
          </cell>
          <cell r="V91" t="str">
            <v>TRADING</v>
          </cell>
          <cell r="X91" t="str">
            <v>C</v>
          </cell>
          <cell r="AE91">
            <v>0</v>
          </cell>
          <cell r="AF91" t="str">
            <v>OPGET</v>
          </cell>
        </row>
        <row r="92">
          <cell r="A92" t="str">
            <v>ST</v>
          </cell>
          <cell r="B92" t="str">
            <v>GEN</v>
          </cell>
          <cell r="D92" t="str">
            <v>B</v>
          </cell>
          <cell r="H92" t="str">
            <v>I-SWAP</v>
          </cell>
          <cell r="I92" t="str">
            <v>HOEP</v>
          </cell>
          <cell r="J92" t="str">
            <v>FIXED SWAP</v>
          </cell>
          <cell r="K92" t="str">
            <v>SWPFN</v>
          </cell>
          <cell r="T92">
            <v>0</v>
          </cell>
          <cell r="U92">
            <v>0</v>
          </cell>
          <cell r="V92" t="str">
            <v>TRADING</v>
          </cell>
          <cell r="X92" t="str">
            <v>M</v>
          </cell>
          <cell r="AE92">
            <v>0</v>
          </cell>
          <cell r="AF92" t="str">
            <v>OPGEM</v>
          </cell>
        </row>
        <row r="93">
          <cell r="A93" t="str">
            <v>GEN</v>
          </cell>
          <cell r="B93" t="str">
            <v>ST</v>
          </cell>
          <cell r="D93" t="str">
            <v>S</v>
          </cell>
          <cell r="H93" t="str">
            <v>I-SWAP</v>
          </cell>
          <cell r="I93" t="str">
            <v>HOEP</v>
          </cell>
          <cell r="J93" t="str">
            <v>FIXED SWAP</v>
          </cell>
          <cell r="K93" t="str">
            <v>SWPFN</v>
          </cell>
          <cell r="T93">
            <v>0</v>
          </cell>
          <cell r="U93">
            <v>0</v>
          </cell>
          <cell r="V93" t="str">
            <v>TRADING</v>
          </cell>
          <cell r="X93" t="str">
            <v>M</v>
          </cell>
          <cell r="AE93">
            <v>0</v>
          </cell>
          <cell r="AF93" t="str">
            <v>OPGEM</v>
          </cell>
        </row>
        <row r="94">
          <cell r="A94" t="str">
            <v>TROD</v>
          </cell>
          <cell r="B94" t="str">
            <v>TEM-CF</v>
          </cell>
          <cell r="D94" t="str">
            <v>S</v>
          </cell>
          <cell r="H94" t="str">
            <v>I-SWAP</v>
          </cell>
          <cell r="I94" t="str">
            <v>HOEP</v>
          </cell>
          <cell r="J94" t="str">
            <v>FIXED SWAP</v>
          </cell>
          <cell r="K94" t="str">
            <v>SWPFN14</v>
          </cell>
          <cell r="T94">
            <v>0</v>
          </cell>
          <cell r="U94">
            <v>0</v>
          </cell>
          <cell r="V94" t="str">
            <v>TRADING</v>
          </cell>
          <cell r="X94" t="str">
            <v>C</v>
          </cell>
          <cell r="AE94">
            <v>0</v>
          </cell>
          <cell r="AF94" t="str">
            <v>OPGEM</v>
          </cell>
        </row>
        <row r="95">
          <cell r="A95" t="str">
            <v>TROD</v>
          </cell>
          <cell r="B95" t="str">
            <v>OPGET-CF</v>
          </cell>
          <cell r="D95" t="str">
            <v>B</v>
          </cell>
          <cell r="H95" t="str">
            <v>I-SWAP</v>
          </cell>
          <cell r="I95" t="str">
            <v>HOEP</v>
          </cell>
          <cell r="J95" t="str">
            <v>FIXED SWAP</v>
          </cell>
          <cell r="K95" t="str">
            <v>SWPFN15</v>
          </cell>
          <cell r="T95">
            <v>0</v>
          </cell>
          <cell r="U95">
            <v>0</v>
          </cell>
          <cell r="V95" t="str">
            <v>TRADING</v>
          </cell>
          <cell r="X95" t="str">
            <v>C</v>
          </cell>
          <cell r="AE95">
            <v>0</v>
          </cell>
          <cell r="AF95" t="str">
            <v>OPGEM</v>
          </cell>
        </row>
        <row r="96">
          <cell r="A96" t="str">
            <v>SBLT</v>
          </cell>
          <cell r="B96" t="str">
            <v>SB_OPG-CF</v>
          </cell>
          <cell r="D96" t="str">
            <v>S</v>
          </cell>
          <cell r="H96" t="str">
            <v>I-SWAP</v>
          </cell>
          <cell r="I96" t="str">
            <v>HOEP</v>
          </cell>
          <cell r="J96" t="str">
            <v>FIXED SWAP</v>
          </cell>
          <cell r="K96" t="str">
            <v>SWPFN15</v>
          </cell>
          <cell r="T96">
            <v>0</v>
          </cell>
          <cell r="U96">
            <v>0</v>
          </cell>
          <cell r="V96" t="str">
            <v>TRADING</v>
          </cell>
          <cell r="X96" t="str">
            <v>C</v>
          </cell>
          <cell r="AE96">
            <v>0</v>
          </cell>
          <cell r="AF96" t="str">
            <v>OPGET</v>
          </cell>
        </row>
        <row r="97">
          <cell r="A97" t="str">
            <v>SPED</v>
          </cell>
          <cell r="B97" t="str">
            <v>GEN</v>
          </cell>
          <cell r="D97" t="str">
            <v>B</v>
          </cell>
          <cell r="H97" t="str">
            <v>UF</v>
          </cell>
          <cell r="I97" t="str">
            <v>HOEP</v>
          </cell>
          <cell r="J97" t="str">
            <v>PHYSICAL</v>
          </cell>
          <cell r="K97" t="str">
            <v>UF1</v>
          </cell>
          <cell r="T97">
            <v>0</v>
          </cell>
          <cell r="U97">
            <v>0</v>
          </cell>
          <cell r="V97" t="str">
            <v>TRADING</v>
          </cell>
          <cell r="X97" t="str">
            <v>M</v>
          </cell>
          <cell r="AE97">
            <v>0</v>
          </cell>
          <cell r="AF97" t="str">
            <v>OPGEM</v>
          </cell>
        </row>
        <row r="98">
          <cell r="A98" t="str">
            <v>GEN</v>
          </cell>
          <cell r="B98" t="str">
            <v>SPED</v>
          </cell>
          <cell r="D98" t="str">
            <v>S</v>
          </cell>
          <cell r="H98" t="str">
            <v>UF</v>
          </cell>
          <cell r="I98" t="str">
            <v>HOEP</v>
          </cell>
          <cell r="J98" t="str">
            <v>PHYSICAL</v>
          </cell>
          <cell r="K98" t="str">
            <v>UF1</v>
          </cell>
          <cell r="T98">
            <v>0</v>
          </cell>
          <cell r="U98">
            <v>0</v>
          </cell>
          <cell r="V98" t="str">
            <v>TRADING</v>
          </cell>
          <cell r="X98" t="str">
            <v>M</v>
          </cell>
          <cell r="AE98">
            <v>0</v>
          </cell>
          <cell r="AF98" t="str">
            <v>OPGEM</v>
          </cell>
        </row>
        <row r="99">
          <cell r="A99" t="str">
            <v>ST</v>
          </cell>
          <cell r="B99" t="str">
            <v>GEN</v>
          </cell>
          <cell r="D99" t="str">
            <v>B</v>
          </cell>
          <cell r="H99" t="str">
            <v>I-SWAP</v>
          </cell>
          <cell r="I99" t="str">
            <v>HOEP</v>
          </cell>
          <cell r="J99" t="str">
            <v>FIXED SWAP</v>
          </cell>
          <cell r="K99" t="str">
            <v>SWPFN</v>
          </cell>
          <cell r="T99">
            <v>0</v>
          </cell>
          <cell r="U99">
            <v>0</v>
          </cell>
          <cell r="V99" t="str">
            <v>TRADING</v>
          </cell>
          <cell r="X99" t="str">
            <v>M</v>
          </cell>
          <cell r="AE99">
            <v>0</v>
          </cell>
          <cell r="AF99" t="str">
            <v>OPGEM</v>
          </cell>
        </row>
        <row r="100">
          <cell r="A100" t="str">
            <v>GEN</v>
          </cell>
          <cell r="B100" t="str">
            <v>ST</v>
          </cell>
          <cell r="D100" t="str">
            <v>S</v>
          </cell>
          <cell r="H100" t="str">
            <v>I-SWAP</v>
          </cell>
          <cell r="I100" t="str">
            <v>HOEP</v>
          </cell>
          <cell r="J100" t="str">
            <v>FIXED SWAP</v>
          </cell>
          <cell r="K100" t="str">
            <v>SWPFN</v>
          </cell>
          <cell r="T100">
            <v>0</v>
          </cell>
          <cell r="U100">
            <v>0</v>
          </cell>
          <cell r="V100" t="str">
            <v>TRADING</v>
          </cell>
          <cell r="X100" t="str">
            <v>M</v>
          </cell>
          <cell r="AE100">
            <v>0</v>
          </cell>
          <cell r="AF100" t="str">
            <v>OPGEM</v>
          </cell>
        </row>
        <row r="101">
          <cell r="A101" t="str">
            <v>WCNT</v>
          </cell>
          <cell r="B101" t="str">
            <v>GEN</v>
          </cell>
          <cell r="D101" t="str">
            <v>B</v>
          </cell>
          <cell r="H101" t="str">
            <v>ENRS</v>
          </cell>
          <cell r="I101" t="str">
            <v>HOEP</v>
          </cell>
          <cell r="J101" t="str">
            <v>INDEX PHYSIC</v>
          </cell>
          <cell r="K101" t="str">
            <v>CABT</v>
          </cell>
          <cell r="T101">
            <v>0</v>
          </cell>
          <cell r="U101">
            <v>0</v>
          </cell>
          <cell r="V101" t="str">
            <v>NON-DERIVATIVE REG OPER</v>
          </cell>
          <cell r="X101" t="str">
            <v>M</v>
          </cell>
          <cell r="AE101">
            <v>0</v>
          </cell>
          <cell r="AF101" t="str">
            <v>OPGEM</v>
          </cell>
        </row>
        <row r="102">
          <cell r="A102" t="str">
            <v>GEN</v>
          </cell>
          <cell r="B102" t="str">
            <v>WCNT</v>
          </cell>
          <cell r="D102" t="str">
            <v>S</v>
          </cell>
          <cell r="H102" t="str">
            <v>ENRS</v>
          </cell>
          <cell r="I102" t="str">
            <v>HOEP</v>
          </cell>
          <cell r="J102" t="str">
            <v>INDEX PHYSIC</v>
          </cell>
          <cell r="K102" t="str">
            <v>CABT</v>
          </cell>
          <cell r="T102">
            <v>0</v>
          </cell>
          <cell r="U102">
            <v>0</v>
          </cell>
          <cell r="V102" t="str">
            <v>NON-DERIVATIVE REG OPER</v>
          </cell>
          <cell r="X102" t="str">
            <v>M</v>
          </cell>
          <cell r="AE102">
            <v>0</v>
          </cell>
          <cell r="AF102" t="str">
            <v>OPGEM</v>
          </cell>
        </row>
        <row r="103">
          <cell r="A103" t="str">
            <v>SPED</v>
          </cell>
          <cell r="B103" t="str">
            <v>GEN</v>
          </cell>
          <cell r="D103" t="str">
            <v>B</v>
          </cell>
          <cell r="H103" t="str">
            <v>UF</v>
          </cell>
          <cell r="I103" t="str">
            <v>HOEP</v>
          </cell>
          <cell r="J103" t="str">
            <v>PHYSICAL</v>
          </cell>
          <cell r="K103" t="str">
            <v>UF2</v>
          </cell>
          <cell r="T103">
            <v>0</v>
          </cell>
          <cell r="U103">
            <v>0</v>
          </cell>
          <cell r="V103" t="str">
            <v>TRADING</v>
          </cell>
          <cell r="X103" t="str">
            <v>M</v>
          </cell>
          <cell r="AE103">
            <v>0</v>
          </cell>
          <cell r="AF103" t="str">
            <v>OPGEM</v>
          </cell>
        </row>
        <row r="104">
          <cell r="A104" t="str">
            <v>GEN</v>
          </cell>
          <cell r="B104" t="str">
            <v>SPED</v>
          </cell>
          <cell r="D104" t="str">
            <v>S</v>
          </cell>
          <cell r="H104" t="str">
            <v>UF</v>
          </cell>
          <cell r="I104" t="str">
            <v>HOEP</v>
          </cell>
          <cell r="J104" t="str">
            <v>PHYSICAL</v>
          </cell>
          <cell r="K104" t="str">
            <v>UF2</v>
          </cell>
          <cell r="T104">
            <v>0</v>
          </cell>
          <cell r="U104">
            <v>0</v>
          </cell>
          <cell r="V104" t="str">
            <v>TRADING</v>
          </cell>
          <cell r="X104" t="str">
            <v>M</v>
          </cell>
          <cell r="AE104">
            <v>0</v>
          </cell>
          <cell r="AF104" t="str">
            <v>OPGEM</v>
          </cell>
        </row>
        <row r="105">
          <cell r="A105" t="str">
            <v>WCNT</v>
          </cell>
          <cell r="B105" t="str">
            <v>GEN</v>
          </cell>
          <cell r="D105" t="str">
            <v>B</v>
          </cell>
          <cell r="H105" t="str">
            <v>ENRS</v>
          </cell>
          <cell r="I105" t="str">
            <v>HOEP</v>
          </cell>
          <cell r="J105" t="str">
            <v>INDEX PHYSIC</v>
          </cell>
          <cell r="K105" t="str">
            <v>CABT</v>
          </cell>
          <cell r="T105">
            <v>0</v>
          </cell>
          <cell r="U105">
            <v>0</v>
          </cell>
          <cell r="V105" t="str">
            <v>NON-DERIVATIVE REG OPER</v>
          </cell>
          <cell r="X105" t="str">
            <v>M</v>
          </cell>
          <cell r="AE105">
            <v>0</v>
          </cell>
          <cell r="AF105" t="str">
            <v>OPGEM</v>
          </cell>
        </row>
        <row r="106">
          <cell r="A106" t="str">
            <v>GEN</v>
          </cell>
          <cell r="B106" t="str">
            <v>WCNT</v>
          </cell>
          <cell r="D106" t="str">
            <v>S</v>
          </cell>
          <cell r="H106" t="str">
            <v>ENRS</v>
          </cell>
          <cell r="I106" t="str">
            <v>HOEP</v>
          </cell>
          <cell r="J106" t="str">
            <v>INDEX PHYSIC</v>
          </cell>
          <cell r="K106" t="str">
            <v>CABT</v>
          </cell>
          <cell r="T106">
            <v>0</v>
          </cell>
          <cell r="U106">
            <v>0</v>
          </cell>
          <cell r="V106" t="str">
            <v>NON-DERIVATIVE REG OPER</v>
          </cell>
          <cell r="X106" t="str">
            <v>M</v>
          </cell>
          <cell r="AE106">
            <v>0</v>
          </cell>
          <cell r="AF106" t="str">
            <v>OPGEM</v>
          </cell>
        </row>
        <row r="107">
          <cell r="A107" t="str">
            <v>RT</v>
          </cell>
          <cell r="B107" t="str">
            <v>OPGET</v>
          </cell>
          <cell r="D107" t="str">
            <v>S</v>
          </cell>
          <cell r="H107" t="str">
            <v>SFC</v>
          </cell>
          <cell r="I107" t="str">
            <v>HOEP</v>
          </cell>
          <cell r="J107" t="str">
            <v>INDEX PHYSIC</v>
          </cell>
          <cell r="K107" t="str">
            <v>SFC3-RT</v>
          </cell>
          <cell r="T107">
            <v>0</v>
          </cell>
          <cell r="U107">
            <v>0</v>
          </cell>
          <cell r="V107" t="str">
            <v>TRADING</v>
          </cell>
          <cell r="X107" t="str">
            <v>C</v>
          </cell>
          <cell r="AE107">
            <v>0</v>
          </cell>
          <cell r="AF107" t="str">
            <v>OPGEM</v>
          </cell>
        </row>
        <row r="108">
          <cell r="A108" t="str">
            <v>SBRT</v>
          </cell>
          <cell r="B108" t="str">
            <v>SB_OPG</v>
          </cell>
          <cell r="D108" t="str">
            <v>B</v>
          </cell>
          <cell r="H108" t="str">
            <v>SFC-RT</v>
          </cell>
          <cell r="I108" t="str">
            <v>HOEP</v>
          </cell>
          <cell r="J108" t="str">
            <v>INDEX PHYSIC</v>
          </cell>
          <cell r="K108" t="str">
            <v>SFC3-RT</v>
          </cell>
          <cell r="T108">
            <v>0</v>
          </cell>
          <cell r="U108">
            <v>0</v>
          </cell>
          <cell r="V108" t="str">
            <v>TRADING</v>
          </cell>
          <cell r="X108" t="str">
            <v>C</v>
          </cell>
          <cell r="AE108">
            <v>0</v>
          </cell>
          <cell r="AF108" t="str">
            <v>OPGET</v>
          </cell>
        </row>
        <row r="109">
          <cell r="A109" t="str">
            <v>RT</v>
          </cell>
          <cell r="B109" t="str">
            <v>OPGET</v>
          </cell>
          <cell r="D109" t="str">
            <v>S</v>
          </cell>
          <cell r="H109" t="str">
            <v>SFC</v>
          </cell>
          <cell r="I109" t="str">
            <v>MISI</v>
          </cell>
          <cell r="J109" t="str">
            <v>INDEX PHYSIC</v>
          </cell>
          <cell r="K109" t="str">
            <v>SFC5-RT</v>
          </cell>
          <cell r="T109">
            <v>0</v>
          </cell>
          <cell r="U109">
            <v>0</v>
          </cell>
          <cell r="V109" t="str">
            <v>TRADING</v>
          </cell>
          <cell r="X109" t="str">
            <v>C</v>
          </cell>
          <cell r="AE109">
            <v>0</v>
          </cell>
          <cell r="AF109" t="str">
            <v>OPGEM</v>
          </cell>
        </row>
        <row r="110">
          <cell r="A110" t="str">
            <v>SBRT</v>
          </cell>
          <cell r="B110" t="str">
            <v>SB_OPG</v>
          </cell>
          <cell r="D110" t="str">
            <v>B</v>
          </cell>
          <cell r="H110" t="str">
            <v>SFC-RT</v>
          </cell>
          <cell r="I110" t="str">
            <v>MISI</v>
          </cell>
          <cell r="J110" t="str">
            <v>INDEX PHYSIC</v>
          </cell>
          <cell r="K110" t="str">
            <v>SFC5-RT</v>
          </cell>
          <cell r="T110">
            <v>0</v>
          </cell>
          <cell r="U110">
            <v>0</v>
          </cell>
          <cell r="V110" t="str">
            <v>TRADING</v>
          </cell>
          <cell r="X110" t="str">
            <v>C</v>
          </cell>
          <cell r="AE110">
            <v>0</v>
          </cell>
          <cell r="AF110" t="str">
            <v>OPGET</v>
          </cell>
        </row>
        <row r="111">
          <cell r="A111" t="str">
            <v>ST</v>
          </cell>
          <cell r="B111" t="str">
            <v>OPGET</v>
          </cell>
          <cell r="D111" t="str">
            <v>B</v>
          </cell>
          <cell r="H111" t="str">
            <v>SFC</v>
          </cell>
          <cell r="I111" t="str">
            <v>MISI</v>
          </cell>
          <cell r="J111" t="str">
            <v>PHYSICAL</v>
          </cell>
          <cell r="K111" t="str">
            <v>CMSC-OFF</v>
          </cell>
          <cell r="T111">
            <v>0</v>
          </cell>
          <cell r="U111">
            <v>0</v>
          </cell>
          <cell r="V111" t="str">
            <v>TRADING</v>
          </cell>
          <cell r="X111" t="str">
            <v>C</v>
          </cell>
          <cell r="AE111">
            <v>0</v>
          </cell>
          <cell r="AF111" t="str">
            <v>OPGEM</v>
          </cell>
        </row>
        <row r="112">
          <cell r="A112" t="str">
            <v>SBST</v>
          </cell>
          <cell r="B112" t="str">
            <v>SB_OPG</v>
          </cell>
          <cell r="D112" t="str">
            <v>S</v>
          </cell>
          <cell r="H112" t="str">
            <v>SFC-DA</v>
          </cell>
          <cell r="I112" t="str">
            <v>MISI</v>
          </cell>
          <cell r="J112" t="str">
            <v>PHYSICAL</v>
          </cell>
          <cell r="K112" t="str">
            <v>CMSC-OFF</v>
          </cell>
          <cell r="T112">
            <v>0</v>
          </cell>
          <cell r="U112">
            <v>0</v>
          </cell>
          <cell r="V112" t="str">
            <v>TRADING</v>
          </cell>
          <cell r="X112" t="str">
            <v>C</v>
          </cell>
          <cell r="AE112">
            <v>0</v>
          </cell>
          <cell r="AF112" t="str">
            <v>OPGET</v>
          </cell>
        </row>
        <row r="113">
          <cell r="A113" t="str">
            <v>SBST</v>
          </cell>
          <cell r="B113" t="str">
            <v>SB_OPG</v>
          </cell>
          <cell r="D113" t="str">
            <v>B</v>
          </cell>
          <cell r="H113" t="str">
            <v>SFC-DA</v>
          </cell>
          <cell r="I113" t="str">
            <v>MISI</v>
          </cell>
          <cell r="J113" t="str">
            <v>PHYSICAL</v>
          </cell>
          <cell r="K113" t="str">
            <v>Negative_Adjustm</v>
          </cell>
          <cell r="T113">
            <v>0</v>
          </cell>
          <cell r="U113">
            <v>0</v>
          </cell>
          <cell r="V113" t="str">
            <v>TRADING</v>
          </cell>
          <cell r="X113" t="str">
            <v>C</v>
          </cell>
          <cell r="AE113">
            <v>0</v>
          </cell>
          <cell r="AF113" t="str">
            <v>OPGET</v>
          </cell>
        </row>
        <row r="114">
          <cell r="A114" t="str">
            <v>ST</v>
          </cell>
          <cell r="B114" t="str">
            <v>OPGET</v>
          </cell>
          <cell r="D114" t="str">
            <v>S</v>
          </cell>
          <cell r="H114" t="str">
            <v>SFC</v>
          </cell>
          <cell r="I114" t="str">
            <v>MISI</v>
          </cell>
          <cell r="J114" t="str">
            <v>PHYSICAL</v>
          </cell>
          <cell r="K114" t="str">
            <v>Negative_Adjustm</v>
          </cell>
          <cell r="T114">
            <v>0</v>
          </cell>
          <cell r="U114">
            <v>0</v>
          </cell>
          <cell r="V114" t="str">
            <v>TRADING</v>
          </cell>
          <cell r="X114" t="str">
            <v>C</v>
          </cell>
          <cell r="AE114">
            <v>0</v>
          </cell>
          <cell r="AF114" t="str">
            <v>OPGEM</v>
          </cell>
        </row>
        <row r="115">
          <cell r="A115" t="str">
            <v>TROD</v>
          </cell>
          <cell r="B115" t="str">
            <v>BRUCE-CF</v>
          </cell>
          <cell r="D115" t="str">
            <v>S</v>
          </cell>
          <cell r="H115" t="str">
            <v>I-SWAP</v>
          </cell>
          <cell r="I115" t="str">
            <v>HOEP</v>
          </cell>
          <cell r="J115" t="str">
            <v>FIXED SWAP</v>
          </cell>
          <cell r="K115" t="str">
            <v>SWPFN</v>
          </cell>
          <cell r="T115">
            <v>0</v>
          </cell>
          <cell r="U115">
            <v>0</v>
          </cell>
          <cell r="V115" t="str">
            <v>TRADING</v>
          </cell>
          <cell r="X115" t="str">
            <v>C</v>
          </cell>
          <cell r="AE115">
            <v>0</v>
          </cell>
          <cell r="AF115" t="str">
            <v>OPGEM</v>
          </cell>
        </row>
        <row r="116">
          <cell r="A116" t="str">
            <v>ST</v>
          </cell>
          <cell r="B116" t="str">
            <v>OPGET</v>
          </cell>
          <cell r="D116" t="str">
            <v>B</v>
          </cell>
          <cell r="H116" t="str">
            <v>SFC</v>
          </cell>
          <cell r="I116" t="str">
            <v>MISI</v>
          </cell>
          <cell r="J116" t="str">
            <v>PHYSICAL</v>
          </cell>
          <cell r="K116" t="str">
            <v>CMSC-OFF</v>
          </cell>
          <cell r="T116">
            <v>0</v>
          </cell>
          <cell r="U116">
            <v>0</v>
          </cell>
          <cell r="V116" t="str">
            <v>TRADING</v>
          </cell>
          <cell r="X116" t="str">
            <v>C</v>
          </cell>
          <cell r="AE116">
            <v>0</v>
          </cell>
          <cell r="AF116" t="str">
            <v>OPGEM</v>
          </cell>
        </row>
        <row r="117">
          <cell r="A117" t="str">
            <v>ST</v>
          </cell>
          <cell r="B117" t="str">
            <v>OPGET</v>
          </cell>
          <cell r="D117" t="str">
            <v>B</v>
          </cell>
          <cell r="H117" t="str">
            <v>SFC</v>
          </cell>
          <cell r="I117" t="str">
            <v>MISI</v>
          </cell>
          <cell r="J117" t="str">
            <v>PHYSICAL</v>
          </cell>
          <cell r="K117" t="str">
            <v>CMSC-OFF</v>
          </cell>
          <cell r="T117">
            <v>0</v>
          </cell>
          <cell r="U117">
            <v>0</v>
          </cell>
          <cell r="V117" t="str">
            <v>TRADING</v>
          </cell>
          <cell r="X117" t="str">
            <v>C</v>
          </cell>
          <cell r="AE117">
            <v>0</v>
          </cell>
          <cell r="AF117" t="str">
            <v>OPGEM</v>
          </cell>
        </row>
        <row r="118">
          <cell r="A118" t="str">
            <v>SBST</v>
          </cell>
          <cell r="B118" t="str">
            <v>SB_OPG</v>
          </cell>
          <cell r="D118" t="str">
            <v>S</v>
          </cell>
          <cell r="H118" t="str">
            <v>SFC-DA</v>
          </cell>
          <cell r="I118" t="str">
            <v>MISI</v>
          </cell>
          <cell r="J118" t="str">
            <v>PHYSICAL</v>
          </cell>
          <cell r="K118" t="str">
            <v>CMSC-OFF</v>
          </cell>
          <cell r="T118">
            <v>0</v>
          </cell>
          <cell r="U118">
            <v>0</v>
          </cell>
          <cell r="V118" t="str">
            <v>TRADING</v>
          </cell>
          <cell r="X118" t="str">
            <v>C</v>
          </cell>
          <cell r="AE118">
            <v>0</v>
          </cell>
          <cell r="AF118" t="str">
            <v>OPGET</v>
          </cell>
        </row>
        <row r="119">
          <cell r="A119" t="str">
            <v>SBST</v>
          </cell>
          <cell r="B119" t="str">
            <v>SB_OPG</v>
          </cell>
          <cell r="D119" t="str">
            <v>S</v>
          </cell>
          <cell r="H119" t="str">
            <v>SFC-DA</v>
          </cell>
          <cell r="I119" t="str">
            <v>MISI</v>
          </cell>
          <cell r="J119" t="str">
            <v>PHYSICAL</v>
          </cell>
          <cell r="K119" t="str">
            <v>CMSC-OFF</v>
          </cell>
          <cell r="T119">
            <v>0</v>
          </cell>
          <cell r="U119">
            <v>0</v>
          </cell>
          <cell r="V119" t="str">
            <v>TRADING</v>
          </cell>
          <cell r="X119" t="str">
            <v>C</v>
          </cell>
          <cell r="AE119">
            <v>0</v>
          </cell>
          <cell r="AF119" t="str">
            <v>OPGET</v>
          </cell>
        </row>
        <row r="120">
          <cell r="A120" t="str">
            <v>TROD</v>
          </cell>
          <cell r="B120" t="str">
            <v>BRUCE-CF</v>
          </cell>
          <cell r="D120" t="str">
            <v>S</v>
          </cell>
          <cell r="H120" t="str">
            <v>I-SWAP</v>
          </cell>
          <cell r="I120" t="str">
            <v>HOEP</v>
          </cell>
          <cell r="J120" t="str">
            <v>FIXED SWAP</v>
          </cell>
          <cell r="K120" t="str">
            <v>SWPFN1</v>
          </cell>
          <cell r="T120">
            <v>0</v>
          </cell>
          <cell r="U120">
            <v>0</v>
          </cell>
          <cell r="V120" t="str">
            <v>TRADING</v>
          </cell>
          <cell r="X120" t="str">
            <v>C</v>
          </cell>
          <cell r="AE120">
            <v>0</v>
          </cell>
          <cell r="AF120" t="str">
            <v>OPGEM</v>
          </cell>
        </row>
        <row r="121">
          <cell r="A121" t="str">
            <v>TROD</v>
          </cell>
          <cell r="B121" t="str">
            <v>GEN</v>
          </cell>
          <cell r="D121" t="str">
            <v>B</v>
          </cell>
          <cell r="H121" t="str">
            <v>I-SWAP</v>
          </cell>
          <cell r="I121" t="str">
            <v>HOEP</v>
          </cell>
          <cell r="J121" t="str">
            <v>FIXED SWAP</v>
          </cell>
          <cell r="K121" t="str">
            <v>SWPFN</v>
          </cell>
          <cell r="T121">
            <v>0</v>
          </cell>
          <cell r="U121">
            <v>0</v>
          </cell>
          <cell r="V121" t="str">
            <v>TRADING</v>
          </cell>
          <cell r="X121" t="str">
            <v>M</v>
          </cell>
          <cell r="AE121">
            <v>0</v>
          </cell>
          <cell r="AF121" t="str">
            <v>OPGEM</v>
          </cell>
        </row>
        <row r="122">
          <cell r="A122" t="str">
            <v>GEN</v>
          </cell>
          <cell r="B122" t="str">
            <v>TROD</v>
          </cell>
          <cell r="D122" t="str">
            <v>S</v>
          </cell>
          <cell r="H122" t="str">
            <v>I-SWAP</v>
          </cell>
          <cell r="I122" t="str">
            <v>HOEP</v>
          </cell>
          <cell r="J122" t="str">
            <v>FIXED SWAP</v>
          </cell>
          <cell r="K122" t="str">
            <v>SWPFN</v>
          </cell>
          <cell r="T122">
            <v>0</v>
          </cell>
          <cell r="U122">
            <v>0</v>
          </cell>
          <cell r="V122" t="str">
            <v>TRADING</v>
          </cell>
          <cell r="X122" t="str">
            <v>M</v>
          </cell>
          <cell r="AE122">
            <v>0</v>
          </cell>
          <cell r="AF122" t="str">
            <v>OPGEM</v>
          </cell>
        </row>
        <row r="123">
          <cell r="A123" t="str">
            <v>TROD</v>
          </cell>
          <cell r="B123" t="str">
            <v>BRUCE-CF</v>
          </cell>
          <cell r="D123" t="str">
            <v>S</v>
          </cell>
          <cell r="H123" t="str">
            <v>I-SWAP</v>
          </cell>
          <cell r="I123" t="str">
            <v>HOEP</v>
          </cell>
          <cell r="J123" t="str">
            <v>FIXED SWAP</v>
          </cell>
          <cell r="K123" t="str">
            <v>SWPFN2</v>
          </cell>
          <cell r="T123">
            <v>0</v>
          </cell>
          <cell r="U123">
            <v>0</v>
          </cell>
          <cell r="V123" t="str">
            <v>TRADING</v>
          </cell>
          <cell r="X123" t="str">
            <v>C</v>
          </cell>
          <cell r="AE123">
            <v>0</v>
          </cell>
          <cell r="AF123" t="str">
            <v>OPGEM</v>
          </cell>
        </row>
        <row r="124">
          <cell r="A124" t="str">
            <v>ST</v>
          </cell>
          <cell r="B124" t="str">
            <v>NGX-CF</v>
          </cell>
          <cell r="D124" t="str">
            <v>B</v>
          </cell>
          <cell r="H124" t="str">
            <v>I-SWAP</v>
          </cell>
          <cell r="I124" t="str">
            <v>HOEP</v>
          </cell>
          <cell r="J124" t="str">
            <v>FIXED SWAP</v>
          </cell>
          <cell r="K124" t="str">
            <v>SWPFN</v>
          </cell>
          <cell r="T124">
            <v>0</v>
          </cell>
          <cell r="U124">
            <v>0</v>
          </cell>
          <cell r="V124" t="str">
            <v>TRADING</v>
          </cell>
          <cell r="X124" t="str">
            <v>C</v>
          </cell>
          <cell r="AE124">
            <v>0</v>
          </cell>
          <cell r="AF124" t="str">
            <v>OPGEM</v>
          </cell>
        </row>
        <row r="125">
          <cell r="A125" t="str">
            <v>ST</v>
          </cell>
          <cell r="B125" t="str">
            <v>REM-CF</v>
          </cell>
          <cell r="D125" t="str">
            <v>S</v>
          </cell>
          <cell r="H125" t="str">
            <v>I-SWAP</v>
          </cell>
          <cell r="I125" t="str">
            <v>HOEP</v>
          </cell>
          <cell r="J125" t="str">
            <v>FIXED SWAP</v>
          </cell>
          <cell r="K125" t="str">
            <v>SWPFN1</v>
          </cell>
          <cell r="T125">
            <v>0</v>
          </cell>
          <cell r="U125">
            <v>0</v>
          </cell>
          <cell r="V125" t="str">
            <v>TRADING</v>
          </cell>
          <cell r="X125" t="str">
            <v>C</v>
          </cell>
          <cell r="AE125">
            <v>0</v>
          </cell>
          <cell r="AF125" t="str">
            <v>OPGEM</v>
          </cell>
        </row>
        <row r="126">
          <cell r="A126" t="str">
            <v>WCNT</v>
          </cell>
          <cell r="B126" t="str">
            <v>GEN</v>
          </cell>
          <cell r="D126" t="str">
            <v>B</v>
          </cell>
          <cell r="H126" t="str">
            <v>ENRS</v>
          </cell>
          <cell r="I126" t="str">
            <v>HOEP</v>
          </cell>
          <cell r="J126" t="str">
            <v>INDEX PHYSIC</v>
          </cell>
          <cell r="K126" t="str">
            <v>CABT</v>
          </cell>
          <cell r="T126">
            <v>0</v>
          </cell>
          <cell r="U126">
            <v>0</v>
          </cell>
          <cell r="V126" t="str">
            <v>NON-DERIVATIVE REG OPER</v>
          </cell>
          <cell r="X126" t="str">
            <v>M</v>
          </cell>
          <cell r="AE126">
            <v>0</v>
          </cell>
          <cell r="AF126" t="str">
            <v>OPGEM</v>
          </cell>
        </row>
        <row r="127">
          <cell r="A127" t="str">
            <v>GEN</v>
          </cell>
          <cell r="B127" t="str">
            <v>WCNT</v>
          </cell>
          <cell r="D127" t="str">
            <v>S</v>
          </cell>
          <cell r="H127" t="str">
            <v>ENRS</v>
          </cell>
          <cell r="I127" t="str">
            <v>HOEP</v>
          </cell>
          <cell r="J127" t="str">
            <v>INDEX PHYSIC</v>
          </cell>
          <cell r="K127" t="str">
            <v>CABT</v>
          </cell>
          <cell r="T127">
            <v>0</v>
          </cell>
          <cell r="U127">
            <v>0</v>
          </cell>
          <cell r="V127" t="str">
            <v>NON-DERIVATIVE REG OPER</v>
          </cell>
          <cell r="X127" t="str">
            <v>M</v>
          </cell>
          <cell r="AE127">
            <v>0</v>
          </cell>
          <cell r="AF127" t="str">
            <v>OPGEM</v>
          </cell>
        </row>
        <row r="128">
          <cell r="A128" t="str">
            <v>SPED</v>
          </cell>
          <cell r="B128" t="str">
            <v>GEN</v>
          </cell>
          <cell r="D128" t="str">
            <v>B</v>
          </cell>
          <cell r="H128" t="str">
            <v>UF</v>
          </cell>
          <cell r="I128" t="str">
            <v>HOEP</v>
          </cell>
          <cell r="J128" t="str">
            <v>PHYSICAL</v>
          </cell>
          <cell r="K128" t="str">
            <v>UF1</v>
          </cell>
          <cell r="T128">
            <v>0</v>
          </cell>
          <cell r="U128">
            <v>0</v>
          </cell>
          <cell r="V128" t="str">
            <v>TRADING</v>
          </cell>
          <cell r="X128" t="str">
            <v>M</v>
          </cell>
          <cell r="AE128">
            <v>0</v>
          </cell>
          <cell r="AF128" t="str">
            <v>OPGEM</v>
          </cell>
        </row>
        <row r="129">
          <cell r="A129" t="str">
            <v>GEN</v>
          </cell>
          <cell r="B129" t="str">
            <v>SPED</v>
          </cell>
          <cell r="D129" t="str">
            <v>S</v>
          </cell>
          <cell r="H129" t="str">
            <v>UF</v>
          </cell>
          <cell r="I129" t="str">
            <v>HOEP</v>
          </cell>
          <cell r="J129" t="str">
            <v>PHYSICAL</v>
          </cell>
          <cell r="K129" t="str">
            <v>UF1</v>
          </cell>
          <cell r="T129">
            <v>0</v>
          </cell>
          <cell r="U129">
            <v>0</v>
          </cell>
          <cell r="V129" t="str">
            <v>TRADING</v>
          </cell>
          <cell r="X129" t="str">
            <v>M</v>
          </cell>
          <cell r="AE129">
            <v>0</v>
          </cell>
          <cell r="AF129" t="str">
            <v>OPGEM</v>
          </cell>
        </row>
        <row r="130">
          <cell r="A130" t="str">
            <v>ST</v>
          </cell>
          <cell r="B130" t="str">
            <v>REM-CF</v>
          </cell>
          <cell r="D130" t="str">
            <v>S</v>
          </cell>
          <cell r="H130" t="str">
            <v>I-SWAP</v>
          </cell>
          <cell r="I130" t="str">
            <v>HOEP</v>
          </cell>
          <cell r="J130" t="str">
            <v>FIXED SWAP</v>
          </cell>
          <cell r="K130" t="str">
            <v>SWPFN10</v>
          </cell>
          <cell r="T130">
            <v>0</v>
          </cell>
          <cell r="U130">
            <v>0</v>
          </cell>
          <cell r="V130" t="str">
            <v>TRADING</v>
          </cell>
          <cell r="X130" t="str">
            <v>C</v>
          </cell>
          <cell r="AE130">
            <v>0</v>
          </cell>
          <cell r="AF130" t="str">
            <v>OPGEM</v>
          </cell>
        </row>
        <row r="131">
          <cell r="A131" t="str">
            <v>ST</v>
          </cell>
          <cell r="B131" t="str">
            <v>RBC-CF</v>
          </cell>
          <cell r="D131" t="str">
            <v>B</v>
          </cell>
          <cell r="H131" t="str">
            <v>I-SWAP</v>
          </cell>
          <cell r="I131" t="str">
            <v>HOEP</v>
          </cell>
          <cell r="J131" t="str">
            <v>FIXED SWAP</v>
          </cell>
          <cell r="K131" t="str">
            <v>SWPFN11</v>
          </cell>
          <cell r="T131">
            <v>0</v>
          </cell>
          <cell r="U131">
            <v>0</v>
          </cell>
          <cell r="V131" t="str">
            <v>TRADING</v>
          </cell>
          <cell r="X131" t="str">
            <v>C</v>
          </cell>
          <cell r="AE131">
            <v>0</v>
          </cell>
          <cell r="AF131" t="str">
            <v>OPGEM</v>
          </cell>
        </row>
        <row r="132">
          <cell r="A132" t="str">
            <v>TROD</v>
          </cell>
          <cell r="B132" t="str">
            <v>NGX-CF</v>
          </cell>
          <cell r="D132" t="str">
            <v>S</v>
          </cell>
          <cell r="H132" t="str">
            <v>I-SWAP</v>
          </cell>
          <cell r="I132" t="str">
            <v>HOEP</v>
          </cell>
          <cell r="J132" t="str">
            <v>FIXED SWAP</v>
          </cell>
          <cell r="K132" t="str">
            <v>SWPFN14</v>
          </cell>
          <cell r="T132">
            <v>0</v>
          </cell>
          <cell r="U132">
            <v>0</v>
          </cell>
          <cell r="V132" t="str">
            <v>TRADING</v>
          </cell>
          <cell r="X132" t="str">
            <v>C</v>
          </cell>
          <cell r="AE132">
            <v>0</v>
          </cell>
          <cell r="AF132" t="str">
            <v>OPGEM</v>
          </cell>
        </row>
        <row r="133">
          <cell r="A133" t="str">
            <v>TROD</v>
          </cell>
          <cell r="B133" t="str">
            <v>OPGET-CF</v>
          </cell>
          <cell r="D133" t="str">
            <v>B</v>
          </cell>
          <cell r="H133" t="str">
            <v>I-SWAP</v>
          </cell>
          <cell r="I133" t="str">
            <v>HOEP</v>
          </cell>
          <cell r="J133" t="str">
            <v>FIXED SWAP</v>
          </cell>
          <cell r="K133" t="str">
            <v>SWPFN15</v>
          </cell>
          <cell r="T133">
            <v>0</v>
          </cell>
          <cell r="U133">
            <v>0</v>
          </cell>
          <cell r="V133" t="str">
            <v>TRADING</v>
          </cell>
          <cell r="X133" t="str">
            <v>C</v>
          </cell>
          <cell r="AE133">
            <v>0</v>
          </cell>
          <cell r="AF133" t="str">
            <v>OPGEM</v>
          </cell>
        </row>
        <row r="134">
          <cell r="A134" t="str">
            <v>SBLT</v>
          </cell>
          <cell r="B134" t="str">
            <v>SB_OPG-CF</v>
          </cell>
          <cell r="D134" t="str">
            <v>S</v>
          </cell>
          <cell r="H134" t="str">
            <v>I-SWAP</v>
          </cell>
          <cell r="I134" t="str">
            <v>HOEP</v>
          </cell>
          <cell r="J134" t="str">
            <v>FIXED SWAP</v>
          </cell>
          <cell r="K134" t="str">
            <v>SWPFN15</v>
          </cell>
          <cell r="T134">
            <v>0</v>
          </cell>
          <cell r="U134">
            <v>0</v>
          </cell>
          <cell r="V134" t="str">
            <v>TRADING</v>
          </cell>
          <cell r="X134" t="str">
            <v>C</v>
          </cell>
          <cell r="AE134">
            <v>0</v>
          </cell>
          <cell r="AF134" t="str">
            <v>OPGET</v>
          </cell>
        </row>
        <row r="135">
          <cell r="A135" t="str">
            <v>RT</v>
          </cell>
          <cell r="B135" t="str">
            <v>OPGET</v>
          </cell>
          <cell r="D135" t="str">
            <v>S</v>
          </cell>
          <cell r="H135" t="str">
            <v>SFC</v>
          </cell>
          <cell r="I135" t="str">
            <v>HOEP</v>
          </cell>
          <cell r="J135" t="str">
            <v>INDEX PHYSIC</v>
          </cell>
          <cell r="K135" t="str">
            <v>SFC3-RT</v>
          </cell>
          <cell r="T135">
            <v>0</v>
          </cell>
          <cell r="U135">
            <v>0</v>
          </cell>
          <cell r="V135" t="str">
            <v>TRADING</v>
          </cell>
          <cell r="X135" t="str">
            <v>C</v>
          </cell>
          <cell r="AE135">
            <v>0</v>
          </cell>
          <cell r="AF135" t="str">
            <v>OPGEM</v>
          </cell>
        </row>
        <row r="136">
          <cell r="A136" t="str">
            <v>TROD</v>
          </cell>
          <cell r="B136" t="str">
            <v>GEN</v>
          </cell>
          <cell r="D136" t="str">
            <v>S</v>
          </cell>
          <cell r="H136" t="str">
            <v>I-SWAP</v>
          </cell>
          <cell r="I136" t="str">
            <v>HOEP</v>
          </cell>
          <cell r="J136" t="str">
            <v>FIXED SWAP</v>
          </cell>
          <cell r="K136" t="str">
            <v>SWPFN7</v>
          </cell>
          <cell r="T136">
            <v>0</v>
          </cell>
          <cell r="U136">
            <v>0</v>
          </cell>
          <cell r="V136" t="str">
            <v>TRADING</v>
          </cell>
          <cell r="X136" t="str">
            <v>M</v>
          </cell>
          <cell r="AE136">
            <v>0</v>
          </cell>
          <cell r="AF136" t="str">
            <v>OPGEM</v>
          </cell>
        </row>
        <row r="137">
          <cell r="A137" t="str">
            <v>GEN</v>
          </cell>
          <cell r="B137" t="str">
            <v>TROD</v>
          </cell>
          <cell r="D137" t="str">
            <v>B</v>
          </cell>
          <cell r="H137" t="str">
            <v>I-SWAP</v>
          </cell>
          <cell r="I137" t="str">
            <v>HOEP</v>
          </cell>
          <cell r="J137" t="str">
            <v>FIXED SWAP</v>
          </cell>
          <cell r="K137" t="str">
            <v>SWPFN7</v>
          </cell>
          <cell r="T137">
            <v>0</v>
          </cell>
          <cell r="U137">
            <v>0</v>
          </cell>
          <cell r="V137" t="str">
            <v>TRADING</v>
          </cell>
          <cell r="X137" t="str">
            <v>M</v>
          </cell>
          <cell r="AE137">
            <v>0</v>
          </cell>
          <cell r="AF137" t="str">
            <v>OPGEM</v>
          </cell>
        </row>
        <row r="138">
          <cell r="A138" t="str">
            <v>TROD</v>
          </cell>
          <cell r="B138" t="str">
            <v>OPGET-CF</v>
          </cell>
          <cell r="D138" t="str">
            <v>B</v>
          </cell>
          <cell r="H138" t="str">
            <v>I-SWAP</v>
          </cell>
          <cell r="I138" t="str">
            <v>HOEP</v>
          </cell>
          <cell r="J138" t="str">
            <v>FIXED SWAP</v>
          </cell>
          <cell r="K138" t="str">
            <v>SWPFN8</v>
          </cell>
          <cell r="T138">
            <v>0</v>
          </cell>
          <cell r="U138">
            <v>0</v>
          </cell>
          <cell r="V138" t="str">
            <v>TRADING</v>
          </cell>
          <cell r="X138" t="str">
            <v>C</v>
          </cell>
          <cell r="AE138">
            <v>0</v>
          </cell>
          <cell r="AF138" t="str">
            <v>OPGEM</v>
          </cell>
        </row>
        <row r="139">
          <cell r="A139" t="str">
            <v>SBLT</v>
          </cell>
          <cell r="B139" t="str">
            <v>SB_OPG-CF</v>
          </cell>
          <cell r="D139" t="str">
            <v>S</v>
          </cell>
          <cell r="H139" t="str">
            <v>I-SWAP</v>
          </cell>
          <cell r="I139" t="str">
            <v>HOEP</v>
          </cell>
          <cell r="J139" t="str">
            <v>FIXED SWAP</v>
          </cell>
          <cell r="K139" t="str">
            <v>SWPFN9</v>
          </cell>
          <cell r="T139">
            <v>0</v>
          </cell>
          <cell r="U139">
            <v>0</v>
          </cell>
          <cell r="V139" t="str">
            <v>TRADING</v>
          </cell>
          <cell r="X139" t="str">
            <v>C</v>
          </cell>
          <cell r="AE139">
            <v>0</v>
          </cell>
          <cell r="AF139" t="str">
            <v>OPGET</v>
          </cell>
        </row>
        <row r="140">
          <cell r="A140" t="str">
            <v>SBRT</v>
          </cell>
          <cell r="B140" t="str">
            <v>SB_OPG</v>
          </cell>
          <cell r="D140" t="str">
            <v>B</v>
          </cell>
          <cell r="H140" t="str">
            <v>SFC-RT</v>
          </cell>
          <cell r="I140" t="str">
            <v>HOEP</v>
          </cell>
          <cell r="J140" t="str">
            <v>INDEX PHYSIC</v>
          </cell>
          <cell r="K140" t="str">
            <v>SFC3-RT</v>
          </cell>
          <cell r="T140">
            <v>0</v>
          </cell>
          <cell r="U140">
            <v>0</v>
          </cell>
          <cell r="V140" t="str">
            <v>TRADING</v>
          </cell>
          <cell r="X140" t="str">
            <v>C</v>
          </cell>
          <cell r="AE140">
            <v>0</v>
          </cell>
          <cell r="AF140" t="str">
            <v>OPGET</v>
          </cell>
        </row>
        <row r="141">
          <cell r="A141" t="str">
            <v>ST</v>
          </cell>
          <cell r="B141" t="str">
            <v>TEM-CF</v>
          </cell>
          <cell r="D141" t="str">
            <v>B</v>
          </cell>
          <cell r="H141" t="str">
            <v>I-SWAP</v>
          </cell>
          <cell r="I141" t="str">
            <v>HOEP</v>
          </cell>
          <cell r="J141" t="str">
            <v>FIXED SWAP</v>
          </cell>
          <cell r="K141" t="str">
            <v>SWPFN</v>
          </cell>
          <cell r="T141">
            <v>0</v>
          </cell>
          <cell r="U141">
            <v>0</v>
          </cell>
          <cell r="V141" t="str">
            <v>TRADING</v>
          </cell>
          <cell r="X141" t="str">
            <v>C</v>
          </cell>
          <cell r="AE141">
            <v>0</v>
          </cell>
          <cell r="AF141" t="str">
            <v>OPGEM</v>
          </cell>
        </row>
        <row r="142">
          <cell r="A142" t="str">
            <v>ST</v>
          </cell>
          <cell r="B142" t="str">
            <v>GEN</v>
          </cell>
          <cell r="D142" t="str">
            <v>S</v>
          </cell>
          <cell r="H142" t="str">
            <v>I-SWAP</v>
          </cell>
          <cell r="I142" t="str">
            <v>HOEP</v>
          </cell>
          <cell r="J142" t="str">
            <v>FIXED SWAP</v>
          </cell>
          <cell r="K142" t="str">
            <v>SWPFN1</v>
          </cell>
          <cell r="T142">
            <v>0</v>
          </cell>
          <cell r="U142">
            <v>0</v>
          </cell>
          <cell r="V142" t="str">
            <v>TRADING</v>
          </cell>
          <cell r="X142" t="str">
            <v>M</v>
          </cell>
          <cell r="AE142">
            <v>0</v>
          </cell>
          <cell r="AF142" t="str">
            <v>OPGEM</v>
          </cell>
        </row>
        <row r="143">
          <cell r="A143" t="str">
            <v>GEN</v>
          </cell>
          <cell r="B143" t="str">
            <v>ST</v>
          </cell>
          <cell r="D143" t="str">
            <v>B</v>
          </cell>
          <cell r="H143" t="str">
            <v>I-SWAP</v>
          </cell>
          <cell r="I143" t="str">
            <v>HOEP</v>
          </cell>
          <cell r="J143" t="str">
            <v>FIXED SWAP</v>
          </cell>
          <cell r="K143" t="str">
            <v>SWPFN1</v>
          </cell>
          <cell r="T143">
            <v>0</v>
          </cell>
          <cell r="U143">
            <v>0</v>
          </cell>
          <cell r="V143" t="str">
            <v>TRADING</v>
          </cell>
          <cell r="X143" t="str">
            <v>M</v>
          </cell>
          <cell r="AE143">
            <v>0</v>
          </cell>
          <cell r="AF143" t="str">
            <v>OPGEM</v>
          </cell>
        </row>
        <row r="144">
          <cell r="A144" t="str">
            <v>WCNT</v>
          </cell>
          <cell r="B144" t="str">
            <v>GEN</v>
          </cell>
          <cell r="D144" t="str">
            <v>B</v>
          </cell>
          <cell r="H144" t="str">
            <v>ENRS</v>
          </cell>
          <cell r="I144" t="str">
            <v>HOEP</v>
          </cell>
          <cell r="J144" t="str">
            <v>INDEX PHYSIC</v>
          </cell>
          <cell r="K144" t="str">
            <v>CABT1</v>
          </cell>
          <cell r="T144">
            <v>0</v>
          </cell>
          <cell r="U144">
            <v>0</v>
          </cell>
          <cell r="V144" t="str">
            <v>NON-DERIVATIVE REG OPER</v>
          </cell>
          <cell r="X144" t="str">
            <v>M</v>
          </cell>
          <cell r="AE144">
            <v>0</v>
          </cell>
          <cell r="AF144" t="str">
            <v>OPGEM</v>
          </cell>
        </row>
        <row r="145">
          <cell r="A145" t="str">
            <v>GEN</v>
          </cell>
          <cell r="B145" t="str">
            <v>WCNT</v>
          </cell>
          <cell r="D145" t="str">
            <v>S</v>
          </cell>
          <cell r="H145" t="str">
            <v>ENRS</v>
          </cell>
          <cell r="I145" t="str">
            <v>HOEP</v>
          </cell>
          <cell r="J145" t="str">
            <v>INDEX PHYSIC</v>
          </cell>
          <cell r="K145" t="str">
            <v>CABT1</v>
          </cell>
          <cell r="T145">
            <v>0</v>
          </cell>
          <cell r="U145">
            <v>0</v>
          </cell>
          <cell r="V145" t="str">
            <v>NON-DERIVATIVE REG OPER</v>
          </cell>
          <cell r="X145" t="str">
            <v>M</v>
          </cell>
          <cell r="AE145">
            <v>0</v>
          </cell>
          <cell r="AF145" t="str">
            <v>OPGEM</v>
          </cell>
        </row>
        <row r="146">
          <cell r="A146" t="str">
            <v>WCNT</v>
          </cell>
          <cell r="B146" t="str">
            <v>GEN</v>
          </cell>
          <cell r="D146" t="str">
            <v>B</v>
          </cell>
          <cell r="H146" t="str">
            <v>ENRS</v>
          </cell>
          <cell r="I146" t="str">
            <v>HOEP</v>
          </cell>
          <cell r="J146" t="str">
            <v>INDEX PHYSIC</v>
          </cell>
          <cell r="K146" t="str">
            <v>CABT</v>
          </cell>
          <cell r="T146">
            <v>0</v>
          </cell>
          <cell r="U146">
            <v>0</v>
          </cell>
          <cell r="V146" t="str">
            <v>NON-DERIVATIVE REG OPER</v>
          </cell>
          <cell r="X146" t="str">
            <v>M</v>
          </cell>
          <cell r="AE146">
            <v>0</v>
          </cell>
          <cell r="AF146" t="str">
            <v>OPGEM</v>
          </cell>
        </row>
        <row r="147">
          <cell r="A147" t="str">
            <v>GEN</v>
          </cell>
          <cell r="B147" t="str">
            <v>WCNT</v>
          </cell>
          <cell r="D147" t="str">
            <v>S</v>
          </cell>
          <cell r="H147" t="str">
            <v>ENRS</v>
          </cell>
          <cell r="I147" t="str">
            <v>HOEP</v>
          </cell>
          <cell r="J147" t="str">
            <v>INDEX PHYSIC</v>
          </cell>
          <cell r="K147" t="str">
            <v>CABT</v>
          </cell>
          <cell r="T147">
            <v>0</v>
          </cell>
          <cell r="U147">
            <v>0</v>
          </cell>
          <cell r="V147" t="str">
            <v>NON-DERIVATIVE REG OPER</v>
          </cell>
          <cell r="X147" t="str">
            <v>M</v>
          </cell>
          <cell r="AE147">
            <v>0</v>
          </cell>
          <cell r="AF147" t="str">
            <v>OPGEM</v>
          </cell>
        </row>
        <row r="148">
          <cell r="A148" t="str">
            <v>ST</v>
          </cell>
          <cell r="B148" t="str">
            <v>GEN</v>
          </cell>
          <cell r="D148" t="str">
            <v>B</v>
          </cell>
          <cell r="H148" t="str">
            <v>I-SWAP</v>
          </cell>
          <cell r="I148" t="str">
            <v>HOEP</v>
          </cell>
          <cell r="J148" t="str">
            <v>FIXED SWAP</v>
          </cell>
          <cell r="K148" t="str">
            <v>SWPFN</v>
          </cell>
          <cell r="T148">
            <v>0</v>
          </cell>
          <cell r="U148">
            <v>0</v>
          </cell>
          <cell r="V148" t="str">
            <v>TRADING</v>
          </cell>
          <cell r="X148" t="str">
            <v>M</v>
          </cell>
          <cell r="AE148">
            <v>0</v>
          </cell>
          <cell r="AF148" t="str">
            <v>OPGEM</v>
          </cell>
        </row>
        <row r="149">
          <cell r="A149" t="str">
            <v>GEN</v>
          </cell>
          <cell r="B149" t="str">
            <v>ST</v>
          </cell>
          <cell r="D149" t="str">
            <v>S</v>
          </cell>
          <cell r="H149" t="str">
            <v>I-SWAP</v>
          </cell>
          <cell r="I149" t="str">
            <v>HOEP</v>
          </cell>
          <cell r="J149" t="str">
            <v>FIXED SWAP</v>
          </cell>
          <cell r="K149" t="str">
            <v>SWPFN</v>
          </cell>
          <cell r="T149">
            <v>0</v>
          </cell>
          <cell r="U149">
            <v>0</v>
          </cell>
          <cell r="V149" t="str">
            <v>TRADING</v>
          </cell>
          <cell r="X149" t="str">
            <v>M</v>
          </cell>
          <cell r="AE149">
            <v>0</v>
          </cell>
          <cell r="AF149" t="str">
            <v>OPGEM</v>
          </cell>
        </row>
        <row r="150">
          <cell r="A150" t="str">
            <v>ST</v>
          </cell>
          <cell r="B150" t="str">
            <v>OPGET-CF</v>
          </cell>
          <cell r="D150" t="str">
            <v>S</v>
          </cell>
          <cell r="H150" t="str">
            <v>I-SWAP</v>
          </cell>
          <cell r="I150" t="str">
            <v>HOEP</v>
          </cell>
          <cell r="J150" t="str">
            <v>FIXED SWAP</v>
          </cell>
          <cell r="K150" t="str">
            <v>SWPFN1</v>
          </cell>
          <cell r="T150">
            <v>0</v>
          </cell>
          <cell r="U150">
            <v>0</v>
          </cell>
          <cell r="V150" t="str">
            <v>TRADING</v>
          </cell>
          <cell r="X150" t="str">
            <v>C</v>
          </cell>
          <cell r="AE150">
            <v>0</v>
          </cell>
          <cell r="AF150" t="str">
            <v>OPGEM</v>
          </cell>
        </row>
        <row r="151">
          <cell r="A151" t="str">
            <v>SBST</v>
          </cell>
          <cell r="B151" t="str">
            <v>SB_OPG-CF</v>
          </cell>
          <cell r="D151" t="str">
            <v>B</v>
          </cell>
          <cell r="H151" t="str">
            <v>I-SWAP</v>
          </cell>
          <cell r="I151" t="str">
            <v>HOEP</v>
          </cell>
          <cell r="J151" t="str">
            <v>FIXED SWAP</v>
          </cell>
          <cell r="K151" t="str">
            <v>SWPFN1</v>
          </cell>
          <cell r="T151">
            <v>0</v>
          </cell>
          <cell r="U151">
            <v>0</v>
          </cell>
          <cell r="V151" t="str">
            <v>TRADING</v>
          </cell>
          <cell r="X151" t="str">
            <v>C</v>
          </cell>
          <cell r="AE151">
            <v>0</v>
          </cell>
          <cell r="AF151" t="str">
            <v>OPGET</v>
          </cell>
        </row>
        <row r="152">
          <cell r="A152" t="str">
            <v>RT</v>
          </cell>
          <cell r="B152" t="str">
            <v>OPGET</v>
          </cell>
          <cell r="D152" t="str">
            <v>S</v>
          </cell>
          <cell r="H152" t="str">
            <v>SFC</v>
          </cell>
          <cell r="I152" t="str">
            <v>MISI</v>
          </cell>
          <cell r="J152" t="str">
            <v>INDEX PHYSIC</v>
          </cell>
          <cell r="K152" t="str">
            <v>SFC3-RT</v>
          </cell>
          <cell r="T152">
            <v>0</v>
          </cell>
          <cell r="U152">
            <v>0</v>
          </cell>
          <cell r="V152" t="str">
            <v>TRADING</v>
          </cell>
          <cell r="X152" t="str">
            <v>C</v>
          </cell>
          <cell r="AE152">
            <v>0</v>
          </cell>
          <cell r="AF152" t="str">
            <v>OPGEM</v>
          </cell>
        </row>
        <row r="153">
          <cell r="A153" t="str">
            <v>SBRT</v>
          </cell>
          <cell r="B153" t="str">
            <v>SB_OPG</v>
          </cell>
          <cell r="D153" t="str">
            <v>B</v>
          </cell>
          <cell r="H153" t="str">
            <v>SFC-RT</v>
          </cell>
          <cell r="I153" t="str">
            <v>MISI</v>
          </cell>
          <cell r="J153" t="str">
            <v>INDEX PHYSIC</v>
          </cell>
          <cell r="K153" t="str">
            <v>SFC3-RT</v>
          </cell>
          <cell r="T153">
            <v>0</v>
          </cell>
          <cell r="U153">
            <v>0</v>
          </cell>
          <cell r="V153" t="str">
            <v>TRADING</v>
          </cell>
          <cell r="X153" t="str">
            <v>C</v>
          </cell>
          <cell r="AE153">
            <v>0</v>
          </cell>
          <cell r="AF153" t="str">
            <v>OPGET</v>
          </cell>
        </row>
        <row r="154">
          <cell r="A154" t="str">
            <v>ST</v>
          </cell>
          <cell r="B154" t="str">
            <v>OPGET</v>
          </cell>
          <cell r="D154" t="str">
            <v>S</v>
          </cell>
          <cell r="H154" t="str">
            <v>OSF</v>
          </cell>
          <cell r="I154" t="str">
            <v>HOEP</v>
          </cell>
          <cell r="J154" t="str">
            <v>INDEX PHYSIC</v>
          </cell>
          <cell r="K154" t="str">
            <v>SFC-DA</v>
          </cell>
          <cell r="T154">
            <v>0</v>
          </cell>
          <cell r="U154">
            <v>0</v>
          </cell>
          <cell r="V154" t="str">
            <v>TRADING</v>
          </cell>
          <cell r="X154" t="str">
            <v>C</v>
          </cell>
          <cell r="AE154">
            <v>0</v>
          </cell>
          <cell r="AF154" t="str">
            <v>OPGEM</v>
          </cell>
        </row>
        <row r="155">
          <cell r="A155" t="str">
            <v>SBST</v>
          </cell>
          <cell r="B155" t="str">
            <v>SB_OPG</v>
          </cell>
          <cell r="D155" t="str">
            <v>B</v>
          </cell>
          <cell r="H155" t="str">
            <v>OSF</v>
          </cell>
          <cell r="I155" t="str">
            <v>HOEP</v>
          </cell>
          <cell r="J155" t="str">
            <v>INDEX PHYSIC</v>
          </cell>
          <cell r="K155" t="str">
            <v>SFC-DA</v>
          </cell>
          <cell r="T155">
            <v>0</v>
          </cell>
          <cell r="U155">
            <v>0</v>
          </cell>
          <cell r="V155" t="str">
            <v>TRADING</v>
          </cell>
          <cell r="X155" t="str">
            <v>C</v>
          </cell>
          <cell r="AE155">
            <v>0</v>
          </cell>
          <cell r="AF155" t="str">
            <v>OPGET</v>
          </cell>
        </row>
        <row r="156">
          <cell r="A156" t="str">
            <v>SBST</v>
          </cell>
          <cell r="B156" t="str">
            <v>SB_OPG</v>
          </cell>
          <cell r="D156" t="str">
            <v>B</v>
          </cell>
          <cell r="H156" t="str">
            <v>OSF</v>
          </cell>
          <cell r="I156" t="str">
            <v>HOEP</v>
          </cell>
          <cell r="J156" t="str">
            <v>INDEX PHYSIC</v>
          </cell>
          <cell r="K156" t="str">
            <v>SFC5-DA</v>
          </cell>
          <cell r="T156">
            <v>0</v>
          </cell>
          <cell r="U156">
            <v>0</v>
          </cell>
          <cell r="V156" t="str">
            <v>TRADING</v>
          </cell>
          <cell r="X156" t="str">
            <v>C</v>
          </cell>
          <cell r="AE156">
            <v>0</v>
          </cell>
          <cell r="AF156" t="str">
            <v>OPGET</v>
          </cell>
        </row>
        <row r="157">
          <cell r="A157" t="str">
            <v>ST</v>
          </cell>
          <cell r="B157" t="str">
            <v>OPGET</v>
          </cell>
          <cell r="D157" t="str">
            <v>S</v>
          </cell>
          <cell r="H157" t="str">
            <v>OSF</v>
          </cell>
          <cell r="I157" t="str">
            <v>HOEP</v>
          </cell>
          <cell r="J157" t="str">
            <v>INDEX PHYSIC</v>
          </cell>
          <cell r="K157" t="str">
            <v>SFC5-DA</v>
          </cell>
          <cell r="T157">
            <v>0</v>
          </cell>
          <cell r="U157">
            <v>0</v>
          </cell>
          <cell r="V157" t="str">
            <v>TRADING</v>
          </cell>
          <cell r="X157" t="str">
            <v>C</v>
          </cell>
          <cell r="AE157">
            <v>0</v>
          </cell>
          <cell r="AF157" t="str">
            <v>OPGEM</v>
          </cell>
        </row>
        <row r="158">
          <cell r="A158" t="str">
            <v>ST</v>
          </cell>
          <cell r="B158" t="str">
            <v>RBC-CF</v>
          </cell>
          <cell r="D158" t="str">
            <v>B</v>
          </cell>
          <cell r="H158" t="str">
            <v>I-SWAP</v>
          </cell>
          <cell r="I158" t="str">
            <v>HOEP</v>
          </cell>
          <cell r="J158" t="str">
            <v>FIXED SWAP</v>
          </cell>
          <cell r="K158" t="str">
            <v>SWPFN11</v>
          </cell>
          <cell r="T158">
            <v>0</v>
          </cell>
          <cell r="U158">
            <v>0</v>
          </cell>
          <cell r="V158" t="str">
            <v>TRADING</v>
          </cell>
          <cell r="X158" t="str">
            <v>C</v>
          </cell>
          <cell r="AE158">
            <v>0</v>
          </cell>
          <cell r="AF158" t="str">
            <v>OPGEM</v>
          </cell>
        </row>
        <row r="159">
          <cell r="A159" t="str">
            <v>ST</v>
          </cell>
          <cell r="B159" t="str">
            <v>REM-CF</v>
          </cell>
          <cell r="D159" t="str">
            <v>S</v>
          </cell>
          <cell r="H159" t="str">
            <v>I-SWAP</v>
          </cell>
          <cell r="I159" t="str">
            <v>HOEP</v>
          </cell>
          <cell r="J159" t="str">
            <v>FIXED SWAP</v>
          </cell>
          <cell r="K159" t="str">
            <v>SWPFN10</v>
          </cell>
          <cell r="T159">
            <v>0</v>
          </cell>
          <cell r="U159">
            <v>0</v>
          </cell>
          <cell r="V159" t="str">
            <v>TRADING</v>
          </cell>
          <cell r="X159" t="str">
            <v>C</v>
          </cell>
          <cell r="AE159">
            <v>0</v>
          </cell>
          <cell r="AF159" t="str">
            <v>OPGEM</v>
          </cell>
        </row>
        <row r="160">
          <cell r="A160" t="str">
            <v>SPED</v>
          </cell>
          <cell r="B160" t="str">
            <v>GEN</v>
          </cell>
          <cell r="D160" t="str">
            <v>B</v>
          </cell>
          <cell r="H160" t="str">
            <v>UF</v>
          </cell>
          <cell r="I160" t="str">
            <v>HOEP</v>
          </cell>
          <cell r="J160" t="str">
            <v>INDEX PHYSIC</v>
          </cell>
          <cell r="K160" t="str">
            <v>UF1</v>
          </cell>
          <cell r="T160">
            <v>0</v>
          </cell>
          <cell r="U160">
            <v>0</v>
          </cell>
          <cell r="V160" t="str">
            <v>TRADING</v>
          </cell>
          <cell r="X160" t="str">
            <v>M</v>
          </cell>
          <cell r="AE160">
            <v>0</v>
          </cell>
          <cell r="AF160" t="str">
            <v>OPGEM</v>
          </cell>
        </row>
        <row r="161">
          <cell r="A161" t="str">
            <v>GEN</v>
          </cell>
          <cell r="B161" t="str">
            <v>SPED</v>
          </cell>
          <cell r="D161" t="str">
            <v>S</v>
          </cell>
          <cell r="H161" t="str">
            <v>UF</v>
          </cell>
          <cell r="I161" t="str">
            <v>HOEP</v>
          </cell>
          <cell r="J161" t="str">
            <v>INDEX PHYSIC</v>
          </cell>
          <cell r="K161" t="str">
            <v>UF1</v>
          </cell>
          <cell r="T161">
            <v>0</v>
          </cell>
          <cell r="U161">
            <v>0</v>
          </cell>
          <cell r="V161" t="str">
            <v>TRADING</v>
          </cell>
          <cell r="X161" t="str">
            <v>M</v>
          </cell>
          <cell r="AE161">
            <v>0</v>
          </cell>
          <cell r="AF161" t="str">
            <v>OPGEM</v>
          </cell>
        </row>
        <row r="162">
          <cell r="A162" t="str">
            <v>SPED</v>
          </cell>
          <cell r="B162" t="str">
            <v>BRUCE-CF</v>
          </cell>
          <cell r="D162" t="str">
            <v>B</v>
          </cell>
          <cell r="H162" t="str">
            <v>I-SWAP</v>
          </cell>
          <cell r="I162" t="str">
            <v>HOEP</v>
          </cell>
          <cell r="J162" t="str">
            <v>FIXED SWAP</v>
          </cell>
          <cell r="K162" t="str">
            <v>SWPFN</v>
          </cell>
          <cell r="T162">
            <v>0</v>
          </cell>
          <cell r="U162">
            <v>0</v>
          </cell>
          <cell r="V162" t="str">
            <v>TRADING</v>
          </cell>
          <cell r="X162" t="str">
            <v>C</v>
          </cell>
          <cell r="AE162">
            <v>0</v>
          </cell>
          <cell r="AF162" t="str">
            <v>OPGEM</v>
          </cell>
        </row>
        <row r="163">
          <cell r="A163" t="str">
            <v>SPED</v>
          </cell>
          <cell r="B163" t="str">
            <v>BRUCE-CF</v>
          </cell>
          <cell r="D163" t="str">
            <v>B</v>
          </cell>
          <cell r="H163" t="str">
            <v>I-SWAP</v>
          </cell>
          <cell r="I163" t="str">
            <v>HOEP</v>
          </cell>
          <cell r="J163" t="str">
            <v>FIXED SWAP</v>
          </cell>
          <cell r="K163" t="str">
            <v>SWPFN1</v>
          </cell>
          <cell r="T163">
            <v>0</v>
          </cell>
          <cell r="U163">
            <v>0</v>
          </cell>
          <cell r="V163" t="str">
            <v>TRADING</v>
          </cell>
          <cell r="X163" t="str">
            <v>C</v>
          </cell>
          <cell r="AE163">
            <v>0</v>
          </cell>
          <cell r="AF163" t="str">
            <v>OPGEM</v>
          </cell>
        </row>
        <row r="164">
          <cell r="A164" t="str">
            <v>SPED</v>
          </cell>
          <cell r="B164" t="str">
            <v>NGX-CF</v>
          </cell>
          <cell r="D164" t="str">
            <v>B</v>
          </cell>
          <cell r="H164" t="str">
            <v>I-SWAP</v>
          </cell>
          <cell r="I164" t="str">
            <v>HOEP</v>
          </cell>
          <cell r="J164" t="str">
            <v>FIXED SWAP</v>
          </cell>
          <cell r="K164" t="str">
            <v>SWPFN2</v>
          </cell>
          <cell r="T164">
            <v>0</v>
          </cell>
          <cell r="U164">
            <v>0</v>
          </cell>
          <cell r="V164" t="str">
            <v>TRADING</v>
          </cell>
          <cell r="X164" t="str">
            <v>C</v>
          </cell>
          <cell r="AE164">
            <v>0</v>
          </cell>
          <cell r="AF164" t="str">
            <v>OPGEM</v>
          </cell>
        </row>
        <row r="165">
          <cell r="A165" t="str">
            <v>ST</v>
          </cell>
          <cell r="B165" t="str">
            <v>OPGET</v>
          </cell>
          <cell r="D165" t="str">
            <v>S</v>
          </cell>
          <cell r="H165" t="str">
            <v>SFC</v>
          </cell>
          <cell r="I165" t="str">
            <v>MISI</v>
          </cell>
          <cell r="J165" t="str">
            <v>PHYSICAL</v>
          </cell>
          <cell r="K165" t="str">
            <v>Negative_Adjustm</v>
          </cell>
          <cell r="T165">
            <v>0</v>
          </cell>
          <cell r="U165">
            <v>0</v>
          </cell>
          <cell r="V165" t="str">
            <v>TRADING</v>
          </cell>
          <cell r="X165" t="str">
            <v>C</v>
          </cell>
          <cell r="AE165">
            <v>0</v>
          </cell>
          <cell r="AF165" t="str">
            <v>OPGEM</v>
          </cell>
        </row>
        <row r="166">
          <cell r="A166" t="str">
            <v>SBST</v>
          </cell>
          <cell r="B166" t="str">
            <v>SB_OPG</v>
          </cell>
          <cell r="D166" t="str">
            <v>B</v>
          </cell>
          <cell r="H166" t="str">
            <v>SFC</v>
          </cell>
          <cell r="I166" t="str">
            <v>MISI</v>
          </cell>
          <cell r="J166" t="str">
            <v>PHYSICAL</v>
          </cell>
          <cell r="K166" t="str">
            <v>Negative_Adjustm</v>
          </cell>
          <cell r="T166">
            <v>0</v>
          </cell>
          <cell r="U166">
            <v>0</v>
          </cell>
          <cell r="V166" t="str">
            <v>TRADING</v>
          </cell>
          <cell r="X166" t="str">
            <v>C</v>
          </cell>
          <cell r="AE166">
            <v>0</v>
          </cell>
          <cell r="AF166" t="str">
            <v>OPGET</v>
          </cell>
        </row>
        <row r="167">
          <cell r="A167" t="str">
            <v>SPED</v>
          </cell>
          <cell r="B167" t="str">
            <v>NGX-CF</v>
          </cell>
          <cell r="D167" t="str">
            <v>B</v>
          </cell>
          <cell r="H167" t="str">
            <v>I-SWAP</v>
          </cell>
          <cell r="I167" t="str">
            <v>HOEP</v>
          </cell>
          <cell r="J167" t="str">
            <v>FIXED SWAP</v>
          </cell>
          <cell r="K167" t="str">
            <v>SWPFN3</v>
          </cell>
          <cell r="T167">
            <v>0</v>
          </cell>
          <cell r="U167">
            <v>0</v>
          </cell>
          <cell r="V167" t="str">
            <v>TRADING</v>
          </cell>
          <cell r="X167" t="str">
            <v>C</v>
          </cell>
          <cell r="AE167">
            <v>0</v>
          </cell>
          <cell r="AF167" t="str">
            <v>OPGEM</v>
          </cell>
        </row>
        <row r="168">
          <cell r="A168" t="str">
            <v>ST</v>
          </cell>
          <cell r="B168" t="str">
            <v>OPGET</v>
          </cell>
          <cell r="D168" t="str">
            <v>S</v>
          </cell>
          <cell r="H168" t="str">
            <v>SFC</v>
          </cell>
          <cell r="I168" t="str">
            <v>MISI</v>
          </cell>
          <cell r="J168" t="str">
            <v>PHYSICAL</v>
          </cell>
          <cell r="K168" t="str">
            <v>Negative_Adjustm</v>
          </cell>
          <cell r="T168">
            <v>0</v>
          </cell>
          <cell r="U168">
            <v>0</v>
          </cell>
          <cell r="V168" t="str">
            <v>TRADING</v>
          </cell>
          <cell r="X168" t="str">
            <v>C</v>
          </cell>
          <cell r="AE168">
            <v>0</v>
          </cell>
          <cell r="AF168" t="str">
            <v>OPGEM</v>
          </cell>
        </row>
        <row r="169">
          <cell r="A169" t="str">
            <v>SBST</v>
          </cell>
          <cell r="B169" t="str">
            <v>SB_OPG</v>
          </cell>
          <cell r="D169" t="str">
            <v>B</v>
          </cell>
          <cell r="H169" t="str">
            <v>SFC</v>
          </cell>
          <cell r="I169" t="str">
            <v>MISI</v>
          </cell>
          <cell r="J169" t="str">
            <v>PHYSICAL</v>
          </cell>
          <cell r="K169" t="str">
            <v>Negative_Adjustm</v>
          </cell>
          <cell r="T169">
            <v>0</v>
          </cell>
          <cell r="U169">
            <v>0</v>
          </cell>
          <cell r="V169" t="str">
            <v>TRADING</v>
          </cell>
          <cell r="X169" t="str">
            <v>C</v>
          </cell>
          <cell r="AE169">
            <v>0</v>
          </cell>
          <cell r="AF169" t="str">
            <v>OPGET</v>
          </cell>
        </row>
        <row r="170">
          <cell r="A170" t="str">
            <v>WCNT</v>
          </cell>
          <cell r="B170" t="str">
            <v>NYPA</v>
          </cell>
          <cell r="D170" t="str">
            <v>B</v>
          </cell>
          <cell r="H170" t="str">
            <v>Water Agreement</v>
          </cell>
          <cell r="I170" t="str">
            <v>HOEP</v>
          </cell>
          <cell r="J170" t="str">
            <v>INDEX PHYSIC</v>
          </cell>
          <cell r="K170" t="str">
            <v>ICE-N</v>
          </cell>
          <cell r="T170">
            <v>0</v>
          </cell>
          <cell r="U170">
            <v>0</v>
          </cell>
          <cell r="V170" t="str">
            <v>NON-DERIVATIVE REG OPER</v>
          </cell>
          <cell r="X170" t="str">
            <v>C</v>
          </cell>
          <cell r="AE170">
            <v>0</v>
          </cell>
          <cell r="AF170" t="str">
            <v>OPGEM</v>
          </cell>
        </row>
        <row r="171">
          <cell r="A171" t="str">
            <v>WCNT</v>
          </cell>
          <cell r="B171" t="str">
            <v>NYPA</v>
          </cell>
          <cell r="D171" t="str">
            <v>B</v>
          </cell>
          <cell r="H171" t="str">
            <v>Water Agreement</v>
          </cell>
          <cell r="I171" t="str">
            <v>HOEP</v>
          </cell>
          <cell r="J171" t="str">
            <v>INDEX PHYSIC</v>
          </cell>
          <cell r="K171" t="str">
            <v>ICE-N</v>
          </cell>
          <cell r="T171">
            <v>0</v>
          </cell>
          <cell r="U171">
            <v>0</v>
          </cell>
          <cell r="V171" t="str">
            <v>NON-DERIVATIVE REG OPER</v>
          </cell>
          <cell r="X171" t="str">
            <v>C</v>
          </cell>
          <cell r="AE171">
            <v>0</v>
          </cell>
          <cell r="AF171" t="str">
            <v>OPGEM</v>
          </cell>
        </row>
        <row r="172">
          <cell r="A172" t="str">
            <v>WCNT</v>
          </cell>
          <cell r="B172" t="str">
            <v>GEN</v>
          </cell>
          <cell r="D172" t="str">
            <v>B</v>
          </cell>
          <cell r="H172" t="str">
            <v>ENRS</v>
          </cell>
          <cell r="I172" t="str">
            <v>HOEP</v>
          </cell>
          <cell r="J172" t="str">
            <v>INDEX PHYSIC</v>
          </cell>
          <cell r="K172" t="str">
            <v>CABT1</v>
          </cell>
          <cell r="T172">
            <v>0</v>
          </cell>
          <cell r="U172">
            <v>0</v>
          </cell>
          <cell r="V172" t="str">
            <v>NON-DERIVATIVE REG OPER</v>
          </cell>
          <cell r="X172" t="str">
            <v>M</v>
          </cell>
          <cell r="AE172">
            <v>0</v>
          </cell>
          <cell r="AF172" t="str">
            <v>OPGEM</v>
          </cell>
        </row>
        <row r="173">
          <cell r="A173" t="str">
            <v>GEN</v>
          </cell>
          <cell r="B173" t="str">
            <v>WCNT</v>
          </cell>
          <cell r="D173" t="str">
            <v>S</v>
          </cell>
          <cell r="H173" t="str">
            <v>ENRS</v>
          </cell>
          <cell r="I173" t="str">
            <v>HOEP</v>
          </cell>
          <cell r="J173" t="str">
            <v>INDEX PHYSIC</v>
          </cell>
          <cell r="K173" t="str">
            <v>CABT1</v>
          </cell>
          <cell r="T173">
            <v>0</v>
          </cell>
          <cell r="U173">
            <v>0</v>
          </cell>
          <cell r="V173" t="str">
            <v>NON-DERIVATIVE REG OPER</v>
          </cell>
          <cell r="X173" t="str">
            <v>M</v>
          </cell>
          <cell r="AE173">
            <v>0</v>
          </cell>
          <cell r="AF173" t="str">
            <v>OPGEM</v>
          </cell>
        </row>
        <row r="174">
          <cell r="A174" t="str">
            <v>SPED</v>
          </cell>
          <cell r="B174" t="str">
            <v>GEN</v>
          </cell>
          <cell r="D174" t="str">
            <v>B</v>
          </cell>
          <cell r="H174" t="str">
            <v>UF</v>
          </cell>
          <cell r="I174" t="str">
            <v>HOEP</v>
          </cell>
          <cell r="J174" t="str">
            <v>INDEX PHYSIC</v>
          </cell>
          <cell r="K174" t="str">
            <v>UF1</v>
          </cell>
          <cell r="T174">
            <v>0</v>
          </cell>
          <cell r="U174">
            <v>0</v>
          </cell>
          <cell r="V174" t="str">
            <v>TRADING</v>
          </cell>
          <cell r="X174" t="str">
            <v>M</v>
          </cell>
          <cell r="AE174">
            <v>0</v>
          </cell>
          <cell r="AF174" t="str">
            <v>OPGEM</v>
          </cell>
        </row>
        <row r="175">
          <cell r="A175" t="str">
            <v>GEN</v>
          </cell>
          <cell r="B175" t="str">
            <v>SPED</v>
          </cell>
          <cell r="D175" t="str">
            <v>S</v>
          </cell>
          <cell r="H175" t="str">
            <v>UF</v>
          </cell>
          <cell r="I175" t="str">
            <v>HOEP</v>
          </cell>
          <cell r="J175" t="str">
            <v>INDEX PHYSIC</v>
          </cell>
          <cell r="K175" t="str">
            <v>UF1</v>
          </cell>
          <cell r="T175">
            <v>0</v>
          </cell>
          <cell r="U175">
            <v>0</v>
          </cell>
          <cell r="V175" t="str">
            <v>TRADING</v>
          </cell>
          <cell r="X175" t="str">
            <v>M</v>
          </cell>
          <cell r="AE175">
            <v>0</v>
          </cell>
          <cell r="AF175" t="str">
            <v>OPGEM</v>
          </cell>
        </row>
        <row r="176">
          <cell r="A176" t="str">
            <v>ST</v>
          </cell>
          <cell r="B176" t="str">
            <v>BEMI-CF</v>
          </cell>
          <cell r="D176" t="str">
            <v>B</v>
          </cell>
          <cell r="H176" t="str">
            <v>I-SWAP</v>
          </cell>
          <cell r="I176" t="str">
            <v>HOEP</v>
          </cell>
          <cell r="J176" t="str">
            <v>FIXED SWAP</v>
          </cell>
          <cell r="K176" t="str">
            <v>HSWFN</v>
          </cell>
          <cell r="T176">
            <v>0</v>
          </cell>
          <cell r="U176">
            <v>0</v>
          </cell>
          <cell r="V176" t="str">
            <v>TRADING</v>
          </cell>
          <cell r="X176" t="str">
            <v>C</v>
          </cell>
          <cell r="AE176">
            <v>0</v>
          </cell>
          <cell r="AF176" t="str">
            <v>OPGEM</v>
          </cell>
        </row>
        <row r="177">
          <cell r="A177" t="str">
            <v>ST</v>
          </cell>
          <cell r="B177" t="str">
            <v>OPGET-CF</v>
          </cell>
          <cell r="D177" t="str">
            <v>S</v>
          </cell>
          <cell r="H177" t="str">
            <v>I-SWAP</v>
          </cell>
          <cell r="I177" t="str">
            <v>HOEP</v>
          </cell>
          <cell r="J177" t="str">
            <v>FIXED SWAP</v>
          </cell>
          <cell r="K177" t="str">
            <v>SWPFN</v>
          </cell>
          <cell r="T177">
            <v>0</v>
          </cell>
          <cell r="U177">
            <v>0</v>
          </cell>
          <cell r="V177" t="str">
            <v>TRADING</v>
          </cell>
          <cell r="X177" t="str">
            <v>C</v>
          </cell>
          <cell r="AE177">
            <v>0</v>
          </cell>
          <cell r="AF177" t="str">
            <v>OPGEM</v>
          </cell>
        </row>
        <row r="178">
          <cell r="A178" t="str">
            <v>SBST</v>
          </cell>
          <cell r="B178" t="str">
            <v>SB_OPG-CF</v>
          </cell>
          <cell r="D178" t="str">
            <v>B</v>
          </cell>
          <cell r="H178" t="str">
            <v>I-SWAP</v>
          </cell>
          <cell r="I178" t="str">
            <v>HOEP</v>
          </cell>
          <cell r="J178" t="str">
            <v>FIXED SWAP</v>
          </cell>
          <cell r="K178" t="str">
            <v>SWPFN</v>
          </cell>
          <cell r="T178">
            <v>0</v>
          </cell>
          <cell r="U178">
            <v>0</v>
          </cell>
          <cell r="V178" t="str">
            <v>TRADING</v>
          </cell>
          <cell r="X178" t="str">
            <v>C</v>
          </cell>
          <cell r="AE178">
            <v>0</v>
          </cell>
          <cell r="AF178" t="str">
            <v>OPGET</v>
          </cell>
        </row>
        <row r="179">
          <cell r="A179" t="str">
            <v>ST</v>
          </cell>
          <cell r="B179" t="str">
            <v>NGX-CF</v>
          </cell>
          <cell r="D179" t="str">
            <v>B</v>
          </cell>
          <cell r="H179" t="str">
            <v>I-SWAP</v>
          </cell>
          <cell r="I179" t="str">
            <v>HOEP</v>
          </cell>
          <cell r="J179" t="str">
            <v>FIXED SWAP</v>
          </cell>
          <cell r="K179" t="str">
            <v>SWPFN5</v>
          </cell>
          <cell r="T179">
            <v>0</v>
          </cell>
          <cell r="U179">
            <v>0</v>
          </cell>
          <cell r="V179" t="str">
            <v>TRADING</v>
          </cell>
          <cell r="X179" t="str">
            <v>C</v>
          </cell>
          <cell r="AE179">
            <v>0</v>
          </cell>
          <cell r="AF179" t="str">
            <v>OPGEM</v>
          </cell>
        </row>
        <row r="180">
          <cell r="A180" t="str">
            <v>ST</v>
          </cell>
          <cell r="B180" t="str">
            <v>NGX-CF</v>
          </cell>
          <cell r="D180" t="str">
            <v>B</v>
          </cell>
          <cell r="H180" t="str">
            <v>I-SWAP</v>
          </cell>
          <cell r="I180" t="str">
            <v>HOEP</v>
          </cell>
          <cell r="J180" t="str">
            <v>FIXED SWAP</v>
          </cell>
          <cell r="K180" t="str">
            <v>SWPFN11</v>
          </cell>
          <cell r="T180">
            <v>0</v>
          </cell>
          <cell r="U180">
            <v>0</v>
          </cell>
          <cell r="V180" t="str">
            <v>TRADING</v>
          </cell>
          <cell r="X180" t="str">
            <v>C</v>
          </cell>
          <cell r="AE180">
            <v>0</v>
          </cell>
          <cell r="AF180" t="str">
            <v>OPGEM</v>
          </cell>
        </row>
        <row r="181">
          <cell r="A181" t="str">
            <v>ST</v>
          </cell>
          <cell r="B181" t="str">
            <v>REM-CF</v>
          </cell>
          <cell r="D181" t="str">
            <v>S</v>
          </cell>
          <cell r="H181" t="str">
            <v>I-SWAP</v>
          </cell>
          <cell r="I181" t="str">
            <v>HOEP</v>
          </cell>
          <cell r="J181" t="str">
            <v>FIXED SWAP</v>
          </cell>
          <cell r="K181" t="str">
            <v>SWPFN10</v>
          </cell>
          <cell r="T181">
            <v>0</v>
          </cell>
          <cell r="U181">
            <v>0</v>
          </cell>
          <cell r="V181" t="str">
            <v>TRADING</v>
          </cell>
          <cell r="X181" t="str">
            <v>C</v>
          </cell>
          <cell r="AE181">
            <v>0</v>
          </cell>
          <cell r="AF181" t="str">
            <v>OPGEM</v>
          </cell>
        </row>
        <row r="182">
          <cell r="A182" t="str">
            <v>ST</v>
          </cell>
          <cell r="B182" t="str">
            <v>RBC-CF</v>
          </cell>
          <cell r="D182" t="str">
            <v>B</v>
          </cell>
          <cell r="H182" t="str">
            <v>I-SWAP</v>
          </cell>
          <cell r="I182" t="str">
            <v>HOEP</v>
          </cell>
          <cell r="J182" t="str">
            <v>FIXED SWAP</v>
          </cell>
          <cell r="K182" t="str">
            <v>SWPFN1</v>
          </cell>
          <cell r="T182">
            <v>0</v>
          </cell>
          <cell r="U182">
            <v>0</v>
          </cell>
          <cell r="V182" t="str">
            <v>TRADING</v>
          </cell>
          <cell r="X182" t="str">
            <v>C</v>
          </cell>
          <cell r="AE182">
            <v>0</v>
          </cell>
          <cell r="AF182" t="str">
            <v>OPGEM</v>
          </cell>
        </row>
        <row r="183">
          <cell r="A183" t="str">
            <v>SPED</v>
          </cell>
          <cell r="B183" t="str">
            <v>BEMI-CF</v>
          </cell>
          <cell r="D183" t="str">
            <v>B</v>
          </cell>
          <cell r="H183" t="str">
            <v>I-SWAP</v>
          </cell>
          <cell r="I183" t="str">
            <v>HOEP</v>
          </cell>
          <cell r="J183" t="str">
            <v>FIXED SWAP</v>
          </cell>
          <cell r="K183" t="str">
            <v>SWPFN</v>
          </cell>
          <cell r="T183">
            <v>0</v>
          </cell>
          <cell r="U183">
            <v>0</v>
          </cell>
          <cell r="V183" t="str">
            <v>TRADING</v>
          </cell>
          <cell r="X183" t="str">
            <v>C</v>
          </cell>
          <cell r="AE183">
            <v>0</v>
          </cell>
          <cell r="AF183" t="str">
            <v>OPGEM</v>
          </cell>
        </row>
        <row r="184">
          <cell r="A184" t="str">
            <v>SPED</v>
          </cell>
          <cell r="B184" t="str">
            <v>RBC-CF</v>
          </cell>
          <cell r="D184" t="str">
            <v>B</v>
          </cell>
          <cell r="H184" t="str">
            <v>I-SWAP</v>
          </cell>
          <cell r="I184" t="str">
            <v>HOEP</v>
          </cell>
          <cell r="J184" t="str">
            <v>FIXED SWAP</v>
          </cell>
          <cell r="K184" t="str">
            <v>SWPFN1</v>
          </cell>
          <cell r="T184">
            <v>0</v>
          </cell>
          <cell r="U184">
            <v>0</v>
          </cell>
          <cell r="V184" t="str">
            <v>TRADING</v>
          </cell>
          <cell r="X184" t="str">
            <v>C</v>
          </cell>
          <cell r="AE184">
            <v>0</v>
          </cell>
          <cell r="AF184" t="str">
            <v>OPGEM</v>
          </cell>
        </row>
        <row r="185">
          <cell r="A185" t="str">
            <v>SPED</v>
          </cell>
          <cell r="B185" t="str">
            <v>NGX-CF</v>
          </cell>
          <cell r="D185" t="str">
            <v>B</v>
          </cell>
          <cell r="H185" t="str">
            <v>I-SWAP</v>
          </cell>
          <cell r="I185" t="str">
            <v>HOEP</v>
          </cell>
          <cell r="J185" t="str">
            <v>FIXED SWAP</v>
          </cell>
          <cell r="K185" t="str">
            <v>SWPFN5</v>
          </cell>
          <cell r="T185">
            <v>0</v>
          </cell>
          <cell r="U185">
            <v>0</v>
          </cell>
          <cell r="V185" t="str">
            <v>TRADING</v>
          </cell>
          <cell r="X185" t="str">
            <v>C</v>
          </cell>
          <cell r="AE185">
            <v>0</v>
          </cell>
          <cell r="AF185" t="str">
            <v>OPGEM</v>
          </cell>
        </row>
        <row r="186">
          <cell r="A186" t="str">
            <v>ST</v>
          </cell>
          <cell r="B186" t="str">
            <v>NGX-CF</v>
          </cell>
          <cell r="D186" t="str">
            <v>B</v>
          </cell>
          <cell r="H186" t="str">
            <v>I-SWAP</v>
          </cell>
          <cell r="I186" t="str">
            <v>HOEP</v>
          </cell>
          <cell r="J186" t="str">
            <v>FIXED SWAP</v>
          </cell>
          <cell r="K186" t="str">
            <v>HSWFN1</v>
          </cell>
          <cell r="T186">
            <v>0</v>
          </cell>
          <cell r="U186">
            <v>0</v>
          </cell>
          <cell r="V186" t="str">
            <v>TRADING</v>
          </cell>
          <cell r="X186" t="str">
            <v>C</v>
          </cell>
          <cell r="AE186">
            <v>0</v>
          </cell>
          <cell r="AF186" t="str">
            <v>OPGEM</v>
          </cell>
        </row>
        <row r="187">
          <cell r="A187" t="str">
            <v>WCNT</v>
          </cell>
          <cell r="B187" t="str">
            <v>NYPA</v>
          </cell>
          <cell r="D187" t="str">
            <v>B</v>
          </cell>
          <cell r="H187" t="str">
            <v>Water Agreement</v>
          </cell>
          <cell r="I187" t="str">
            <v>HOEP</v>
          </cell>
          <cell r="J187" t="str">
            <v>INDEX PHYSIC</v>
          </cell>
          <cell r="K187" t="str">
            <v>ICE-N</v>
          </cell>
          <cell r="T187">
            <v>0</v>
          </cell>
          <cell r="U187">
            <v>0</v>
          </cell>
          <cell r="V187" t="str">
            <v>NON-DERIVATIVE REG OPER</v>
          </cell>
          <cell r="X187" t="str">
            <v>C</v>
          </cell>
          <cell r="AE187">
            <v>0</v>
          </cell>
          <cell r="AF187" t="str">
            <v>OPGEM</v>
          </cell>
        </row>
        <row r="188">
          <cell r="A188" t="str">
            <v>ST</v>
          </cell>
          <cell r="B188" t="str">
            <v>NGX-CF</v>
          </cell>
          <cell r="D188" t="str">
            <v>B</v>
          </cell>
          <cell r="H188" t="str">
            <v>I-SWAP</v>
          </cell>
          <cell r="I188" t="str">
            <v>HOEP</v>
          </cell>
          <cell r="J188" t="str">
            <v>FIXED SWAP</v>
          </cell>
          <cell r="K188" t="str">
            <v>SWPFN6</v>
          </cell>
          <cell r="T188">
            <v>0</v>
          </cell>
          <cell r="U188">
            <v>0</v>
          </cell>
          <cell r="V188" t="str">
            <v>TRADING</v>
          </cell>
          <cell r="X188" t="str">
            <v>C</v>
          </cell>
          <cell r="AE188">
            <v>0</v>
          </cell>
          <cell r="AF188" t="str">
            <v>OPGEM</v>
          </cell>
        </row>
        <row r="189">
          <cell r="A189" t="str">
            <v>ST</v>
          </cell>
          <cell r="B189" t="str">
            <v>OPGET</v>
          </cell>
          <cell r="D189" t="str">
            <v>B</v>
          </cell>
          <cell r="H189" t="str">
            <v>SFC</v>
          </cell>
          <cell r="I189" t="str">
            <v>MISI</v>
          </cell>
          <cell r="J189" t="str">
            <v>PHYSICAL</v>
          </cell>
          <cell r="K189" t="str">
            <v>CMSC-ON</v>
          </cell>
          <cell r="T189">
            <v>0</v>
          </cell>
          <cell r="U189">
            <v>0</v>
          </cell>
          <cell r="V189" t="str">
            <v>TRADING</v>
          </cell>
          <cell r="X189" t="str">
            <v>C</v>
          </cell>
          <cell r="AE189">
            <v>0</v>
          </cell>
          <cell r="AF189" t="str">
            <v>OPGEM</v>
          </cell>
        </row>
        <row r="190">
          <cell r="A190" t="str">
            <v>ST</v>
          </cell>
          <cell r="B190" t="str">
            <v>OPGET</v>
          </cell>
          <cell r="D190" t="str">
            <v>B</v>
          </cell>
          <cell r="H190" t="str">
            <v>SFC</v>
          </cell>
          <cell r="I190" t="str">
            <v>MISI</v>
          </cell>
          <cell r="J190" t="str">
            <v>PHYSICAL</v>
          </cell>
          <cell r="K190" t="str">
            <v>CMSC-ON</v>
          </cell>
          <cell r="T190">
            <v>0</v>
          </cell>
          <cell r="U190">
            <v>0</v>
          </cell>
          <cell r="V190" t="str">
            <v>TRADING</v>
          </cell>
          <cell r="X190" t="str">
            <v>C</v>
          </cell>
          <cell r="AE190">
            <v>0</v>
          </cell>
          <cell r="AF190" t="str">
            <v>OPGEM</v>
          </cell>
        </row>
        <row r="191">
          <cell r="A191" t="str">
            <v>SBST</v>
          </cell>
          <cell r="B191" t="str">
            <v>SB_OPG</v>
          </cell>
          <cell r="D191" t="str">
            <v>S</v>
          </cell>
          <cell r="H191" t="str">
            <v>SFC-DA</v>
          </cell>
          <cell r="I191" t="str">
            <v>MISI</v>
          </cell>
          <cell r="J191" t="str">
            <v>PHYSICAL</v>
          </cell>
          <cell r="K191" t="str">
            <v>CMSC-ON</v>
          </cell>
          <cell r="T191">
            <v>0</v>
          </cell>
          <cell r="U191">
            <v>0</v>
          </cell>
          <cell r="V191" t="str">
            <v>TRADING</v>
          </cell>
          <cell r="X191" t="str">
            <v>C</v>
          </cell>
          <cell r="AE191">
            <v>0</v>
          </cell>
          <cell r="AF191" t="str">
            <v>OPGET</v>
          </cell>
        </row>
        <row r="192">
          <cell r="A192" t="str">
            <v>SBST</v>
          </cell>
          <cell r="B192" t="str">
            <v>SB_OPG</v>
          </cell>
          <cell r="D192" t="str">
            <v>S</v>
          </cell>
          <cell r="H192" t="str">
            <v>SFC-DA</v>
          </cell>
          <cell r="I192" t="str">
            <v>MISI</v>
          </cell>
          <cell r="J192" t="str">
            <v>PHYSICAL</v>
          </cell>
          <cell r="K192" t="str">
            <v>CMSC-ON</v>
          </cell>
          <cell r="T192">
            <v>0</v>
          </cell>
          <cell r="U192">
            <v>0</v>
          </cell>
          <cell r="V192" t="str">
            <v>TRADING</v>
          </cell>
          <cell r="X192" t="str">
            <v>C</v>
          </cell>
          <cell r="AE192">
            <v>0</v>
          </cell>
          <cell r="AF192" t="str">
            <v>OPGET</v>
          </cell>
        </row>
        <row r="193">
          <cell r="A193" t="str">
            <v>SPED</v>
          </cell>
          <cell r="B193" t="str">
            <v>NGX-CF</v>
          </cell>
          <cell r="D193" t="str">
            <v>B</v>
          </cell>
          <cell r="H193" t="str">
            <v>I-SWAP</v>
          </cell>
          <cell r="I193" t="str">
            <v>HOEP</v>
          </cell>
          <cell r="J193" t="str">
            <v>FIXED SWAP</v>
          </cell>
          <cell r="K193" t="str">
            <v>SWPFN7</v>
          </cell>
          <cell r="T193">
            <v>0</v>
          </cell>
          <cell r="U193">
            <v>0</v>
          </cell>
          <cell r="V193" t="str">
            <v>TRADING</v>
          </cell>
          <cell r="X193" t="str">
            <v>C</v>
          </cell>
          <cell r="AE193">
            <v>0</v>
          </cell>
          <cell r="AF193" t="str">
            <v>OPGEM</v>
          </cell>
        </row>
        <row r="194">
          <cell r="A194" t="str">
            <v>SPED</v>
          </cell>
          <cell r="B194" t="str">
            <v>BRUCE-CF</v>
          </cell>
          <cell r="D194" t="str">
            <v>B</v>
          </cell>
          <cell r="H194" t="str">
            <v>I-SWAP</v>
          </cell>
          <cell r="I194" t="str">
            <v>HOEP</v>
          </cell>
          <cell r="J194" t="str">
            <v>FIXED SWAP</v>
          </cell>
          <cell r="K194" t="str">
            <v>SWPFN1</v>
          </cell>
          <cell r="T194">
            <v>0</v>
          </cell>
          <cell r="U194">
            <v>0</v>
          </cell>
          <cell r="V194" t="str">
            <v>TRADING</v>
          </cell>
          <cell r="X194" t="str">
            <v>C</v>
          </cell>
          <cell r="AE194">
            <v>0</v>
          </cell>
          <cell r="AF194" t="str">
            <v>OPGEM</v>
          </cell>
        </row>
        <row r="195">
          <cell r="A195" t="str">
            <v>SPED</v>
          </cell>
          <cell r="B195" t="str">
            <v>BEMI-CF</v>
          </cell>
          <cell r="D195" t="str">
            <v>B</v>
          </cell>
          <cell r="H195" t="str">
            <v>I-SWAP</v>
          </cell>
          <cell r="I195" t="str">
            <v>HOEP</v>
          </cell>
          <cell r="J195" t="str">
            <v>FIXED SWAP</v>
          </cell>
          <cell r="K195" t="str">
            <v>SWPFN2</v>
          </cell>
          <cell r="T195">
            <v>0</v>
          </cell>
          <cell r="U195">
            <v>0</v>
          </cell>
          <cell r="V195" t="str">
            <v>TRADING</v>
          </cell>
          <cell r="X195" t="str">
            <v>C</v>
          </cell>
          <cell r="AE195">
            <v>0</v>
          </cell>
          <cell r="AF195" t="str">
            <v>OPGEM</v>
          </cell>
        </row>
        <row r="196">
          <cell r="A196" t="str">
            <v>SPED</v>
          </cell>
          <cell r="B196" t="str">
            <v>NGX-CF</v>
          </cell>
          <cell r="D196" t="str">
            <v>B</v>
          </cell>
          <cell r="H196" t="str">
            <v>I-SWAP</v>
          </cell>
          <cell r="I196" t="str">
            <v>HOEP</v>
          </cell>
          <cell r="J196" t="str">
            <v>FIXED SWAP</v>
          </cell>
          <cell r="K196" t="str">
            <v>SWPFN8</v>
          </cell>
          <cell r="T196">
            <v>0</v>
          </cell>
          <cell r="U196">
            <v>0</v>
          </cell>
          <cell r="V196" t="str">
            <v>TRADING</v>
          </cell>
          <cell r="X196" t="str">
            <v>C</v>
          </cell>
          <cell r="AE196">
            <v>0</v>
          </cell>
          <cell r="AF196" t="str">
            <v>OPGEM</v>
          </cell>
        </row>
        <row r="197">
          <cell r="A197" t="str">
            <v>ST</v>
          </cell>
          <cell r="B197" t="str">
            <v>BEMI-CF</v>
          </cell>
          <cell r="D197" t="str">
            <v>S</v>
          </cell>
          <cell r="H197" t="str">
            <v>I-SWAP</v>
          </cell>
          <cell r="I197" t="str">
            <v>HOEP</v>
          </cell>
          <cell r="J197" t="str">
            <v>FIXED SWAP</v>
          </cell>
          <cell r="K197" t="str">
            <v>SWPFN3</v>
          </cell>
          <cell r="T197">
            <v>0</v>
          </cell>
          <cell r="U197">
            <v>0</v>
          </cell>
          <cell r="V197" t="str">
            <v>TRADING</v>
          </cell>
          <cell r="X197" t="str">
            <v>C</v>
          </cell>
          <cell r="AE197">
            <v>0</v>
          </cell>
          <cell r="AF197" t="str">
            <v>OPGEM</v>
          </cell>
        </row>
        <row r="198">
          <cell r="A198" t="str">
            <v>ST</v>
          </cell>
          <cell r="B198" t="str">
            <v>OPGET</v>
          </cell>
          <cell r="D198" t="str">
            <v>B</v>
          </cell>
          <cell r="H198" t="str">
            <v>SFC</v>
          </cell>
          <cell r="I198" t="str">
            <v>MISI</v>
          </cell>
          <cell r="J198" t="str">
            <v>PHYSICAL</v>
          </cell>
          <cell r="K198" t="str">
            <v>CMSC-ON</v>
          </cell>
          <cell r="T198">
            <v>0</v>
          </cell>
          <cell r="U198">
            <v>0</v>
          </cell>
          <cell r="V198" t="str">
            <v>TRADING</v>
          </cell>
          <cell r="X198" t="str">
            <v>C</v>
          </cell>
          <cell r="AE198">
            <v>0</v>
          </cell>
          <cell r="AF198" t="str">
            <v>OPGEM</v>
          </cell>
        </row>
        <row r="199">
          <cell r="A199" t="str">
            <v>ST</v>
          </cell>
          <cell r="B199" t="str">
            <v>OPGET</v>
          </cell>
          <cell r="D199" t="str">
            <v>B</v>
          </cell>
          <cell r="H199" t="str">
            <v>SFC</v>
          </cell>
          <cell r="I199" t="str">
            <v>MISI</v>
          </cell>
          <cell r="J199" t="str">
            <v>PHYSICAL</v>
          </cell>
          <cell r="K199" t="str">
            <v>CMSC-ON</v>
          </cell>
          <cell r="T199">
            <v>0</v>
          </cell>
          <cell r="U199">
            <v>0</v>
          </cell>
          <cell r="V199" t="str">
            <v>TRADING</v>
          </cell>
          <cell r="X199" t="str">
            <v>C</v>
          </cell>
          <cell r="AE199">
            <v>0</v>
          </cell>
          <cell r="AF199" t="str">
            <v>OPGEM</v>
          </cell>
        </row>
        <row r="200">
          <cell r="A200" t="str">
            <v>SBST</v>
          </cell>
          <cell r="B200" t="str">
            <v>SB_OPG</v>
          </cell>
          <cell r="D200" t="str">
            <v>S</v>
          </cell>
          <cell r="H200" t="str">
            <v>SFC-DA</v>
          </cell>
          <cell r="I200" t="str">
            <v>MISI</v>
          </cell>
          <cell r="J200" t="str">
            <v>PHYSICAL</v>
          </cell>
          <cell r="K200" t="str">
            <v>CMSC-ON</v>
          </cell>
          <cell r="T200">
            <v>0</v>
          </cell>
          <cell r="U200">
            <v>0</v>
          </cell>
          <cell r="V200" t="str">
            <v>TRADING</v>
          </cell>
          <cell r="X200" t="str">
            <v>C</v>
          </cell>
          <cell r="AE200">
            <v>0</v>
          </cell>
          <cell r="AF200" t="str">
            <v>OPGET</v>
          </cell>
        </row>
        <row r="201">
          <cell r="A201" t="str">
            <v>SBST</v>
          </cell>
          <cell r="B201" t="str">
            <v>SB_OPG</v>
          </cell>
          <cell r="D201" t="str">
            <v>S</v>
          </cell>
          <cell r="H201" t="str">
            <v>SFC-DA</v>
          </cell>
          <cell r="I201" t="str">
            <v>MISI</v>
          </cell>
          <cell r="J201" t="str">
            <v>PHYSICAL</v>
          </cell>
          <cell r="K201" t="str">
            <v>CMSC-ON</v>
          </cell>
          <cell r="T201">
            <v>0</v>
          </cell>
          <cell r="U201">
            <v>0</v>
          </cell>
          <cell r="V201" t="str">
            <v>TRADING</v>
          </cell>
          <cell r="X201" t="str">
            <v>C</v>
          </cell>
          <cell r="AE201">
            <v>0</v>
          </cell>
          <cell r="AF201" t="str">
            <v>OPGET</v>
          </cell>
        </row>
        <row r="202">
          <cell r="A202" t="str">
            <v>SPED</v>
          </cell>
          <cell r="B202" t="str">
            <v>TEM-CF</v>
          </cell>
          <cell r="D202" t="str">
            <v>B</v>
          </cell>
          <cell r="H202" t="str">
            <v>I-SWAP</v>
          </cell>
          <cell r="I202" t="str">
            <v>HOEP</v>
          </cell>
          <cell r="J202" t="str">
            <v>FIXED SWAP</v>
          </cell>
          <cell r="K202" t="str">
            <v>SWPFN2</v>
          </cell>
          <cell r="T202">
            <v>0</v>
          </cell>
          <cell r="U202">
            <v>0</v>
          </cell>
          <cell r="V202" t="str">
            <v>TRADING</v>
          </cell>
          <cell r="X202" t="str">
            <v>C</v>
          </cell>
          <cell r="AE202">
            <v>0</v>
          </cell>
          <cell r="AF202" t="str">
            <v>OPGEM</v>
          </cell>
        </row>
        <row r="203">
          <cell r="A203" t="str">
            <v>RT</v>
          </cell>
          <cell r="B203" t="str">
            <v>OPGET</v>
          </cell>
          <cell r="D203" t="str">
            <v>S</v>
          </cell>
          <cell r="H203" t="str">
            <v>SFC</v>
          </cell>
          <cell r="I203" t="str">
            <v>MISI</v>
          </cell>
          <cell r="J203" t="str">
            <v>INDEX PHYSIC</v>
          </cell>
          <cell r="K203" t="str">
            <v>SFC3-RT</v>
          </cell>
          <cell r="T203">
            <v>0</v>
          </cell>
          <cell r="U203">
            <v>0</v>
          </cell>
          <cell r="V203" t="str">
            <v>TRADING</v>
          </cell>
          <cell r="X203" t="str">
            <v>C</v>
          </cell>
          <cell r="AE203">
            <v>0</v>
          </cell>
          <cell r="AF203" t="str">
            <v>OPGEM</v>
          </cell>
        </row>
        <row r="204">
          <cell r="A204" t="str">
            <v>SBRT</v>
          </cell>
          <cell r="B204" t="str">
            <v>SB_OPG</v>
          </cell>
          <cell r="D204" t="str">
            <v>B</v>
          </cell>
          <cell r="H204" t="str">
            <v>SFC-RT</v>
          </cell>
          <cell r="I204" t="str">
            <v>MISI</v>
          </cell>
          <cell r="J204" t="str">
            <v>INDEX PHYSIC</v>
          </cell>
          <cell r="K204" t="str">
            <v>SFC3-RT</v>
          </cell>
          <cell r="T204">
            <v>0</v>
          </cell>
          <cell r="U204">
            <v>0</v>
          </cell>
          <cell r="V204" t="str">
            <v>TRADING</v>
          </cell>
          <cell r="X204" t="str">
            <v>C</v>
          </cell>
          <cell r="AE204">
            <v>0</v>
          </cell>
          <cell r="AF204" t="str">
            <v>OPGET</v>
          </cell>
        </row>
        <row r="205">
          <cell r="A205" t="str">
            <v>SPED</v>
          </cell>
          <cell r="B205" t="str">
            <v>BEMI-CF</v>
          </cell>
          <cell r="D205" t="str">
            <v>B</v>
          </cell>
          <cell r="H205" t="str">
            <v>I-SWAP</v>
          </cell>
          <cell r="I205" t="str">
            <v>HOEP</v>
          </cell>
          <cell r="J205" t="str">
            <v>FIXED SWAP</v>
          </cell>
          <cell r="K205" t="str">
            <v>SWPFN4</v>
          </cell>
          <cell r="T205">
            <v>0</v>
          </cell>
          <cell r="U205">
            <v>0</v>
          </cell>
          <cell r="V205" t="str">
            <v>TRADING</v>
          </cell>
          <cell r="X205" t="str">
            <v>C</v>
          </cell>
          <cell r="AE205">
            <v>0</v>
          </cell>
          <cell r="AF205" t="str">
            <v>OPGEM</v>
          </cell>
        </row>
        <row r="206">
          <cell r="A206" t="str">
            <v>SPED</v>
          </cell>
          <cell r="B206" t="str">
            <v>NGX-CF</v>
          </cell>
          <cell r="D206" t="str">
            <v>B</v>
          </cell>
          <cell r="H206" t="str">
            <v>I-SWAP</v>
          </cell>
          <cell r="I206" t="str">
            <v>HOEP</v>
          </cell>
          <cell r="J206" t="str">
            <v>FIXED SWAP</v>
          </cell>
          <cell r="K206" t="str">
            <v>SWPFN8</v>
          </cell>
          <cell r="T206">
            <v>0</v>
          </cell>
          <cell r="U206">
            <v>0</v>
          </cell>
          <cell r="V206" t="str">
            <v>TRADING</v>
          </cell>
          <cell r="X206" t="str">
            <v>C</v>
          </cell>
          <cell r="AE206">
            <v>0</v>
          </cell>
          <cell r="AF206" t="str">
            <v>OPGEM</v>
          </cell>
        </row>
        <row r="207">
          <cell r="A207" t="str">
            <v>ST</v>
          </cell>
          <cell r="B207" t="str">
            <v>RBC-CF</v>
          </cell>
          <cell r="D207" t="str">
            <v>B</v>
          </cell>
          <cell r="H207" t="str">
            <v>I-SWAP</v>
          </cell>
          <cell r="I207" t="str">
            <v>HOEP</v>
          </cell>
          <cell r="J207" t="str">
            <v>FIXED SWAP</v>
          </cell>
          <cell r="K207" t="str">
            <v>SWPFN11</v>
          </cell>
          <cell r="T207">
            <v>0</v>
          </cell>
          <cell r="U207">
            <v>0</v>
          </cell>
          <cell r="V207" t="str">
            <v>TRADING</v>
          </cell>
          <cell r="X207" t="str">
            <v>C</v>
          </cell>
          <cell r="AE207">
            <v>0</v>
          </cell>
          <cell r="AF207" t="str">
            <v>OPGEM</v>
          </cell>
        </row>
        <row r="208">
          <cell r="A208" t="str">
            <v>ST</v>
          </cell>
          <cell r="B208" t="str">
            <v>REM-CF</v>
          </cell>
          <cell r="D208" t="str">
            <v>S</v>
          </cell>
          <cell r="H208" t="str">
            <v>I-SWAP</v>
          </cell>
          <cell r="I208" t="str">
            <v>HOEP</v>
          </cell>
          <cell r="J208" t="str">
            <v>FIXED SWAP</v>
          </cell>
          <cell r="K208" t="str">
            <v>SWPFN10</v>
          </cell>
          <cell r="T208">
            <v>0</v>
          </cell>
          <cell r="U208">
            <v>0</v>
          </cell>
          <cell r="V208" t="str">
            <v>TRADING</v>
          </cell>
          <cell r="X208" t="str">
            <v>C</v>
          </cell>
          <cell r="AE208">
            <v>0</v>
          </cell>
          <cell r="AF208" t="str">
            <v>OPGEM</v>
          </cell>
        </row>
        <row r="209">
          <cell r="A209" t="str">
            <v>ST</v>
          </cell>
          <cell r="B209" t="str">
            <v>BRUCE-CF</v>
          </cell>
          <cell r="D209" t="str">
            <v>B</v>
          </cell>
          <cell r="H209" t="str">
            <v>I-SWAP</v>
          </cell>
          <cell r="I209" t="str">
            <v>HOEP</v>
          </cell>
          <cell r="J209" t="str">
            <v>FIXED SWAP</v>
          </cell>
          <cell r="K209" t="str">
            <v>SWPFN12</v>
          </cell>
          <cell r="T209">
            <v>0</v>
          </cell>
          <cell r="U209">
            <v>0</v>
          </cell>
          <cell r="V209" t="str">
            <v>TRADING</v>
          </cell>
          <cell r="X209" t="str">
            <v>C</v>
          </cell>
          <cell r="AE209">
            <v>0</v>
          </cell>
          <cell r="AF209" t="str">
            <v>OPGEM</v>
          </cell>
        </row>
        <row r="210">
          <cell r="A210" t="str">
            <v>ST</v>
          </cell>
          <cell r="B210" t="str">
            <v>REM-CF</v>
          </cell>
          <cell r="D210" t="str">
            <v>S</v>
          </cell>
          <cell r="H210" t="str">
            <v>I-SWAP</v>
          </cell>
          <cell r="I210" t="str">
            <v>HOEP</v>
          </cell>
          <cell r="J210" t="str">
            <v>FIXED SWAP</v>
          </cell>
          <cell r="K210" t="str">
            <v>SWPFN13</v>
          </cell>
          <cell r="T210">
            <v>0</v>
          </cell>
          <cell r="U210">
            <v>0</v>
          </cell>
          <cell r="V210" t="str">
            <v>TRADING</v>
          </cell>
          <cell r="X210" t="str">
            <v>C</v>
          </cell>
          <cell r="AE210">
            <v>0</v>
          </cell>
          <cell r="AF210" t="str">
            <v>OPGEM</v>
          </cell>
        </row>
        <row r="211">
          <cell r="A211" t="str">
            <v>ST</v>
          </cell>
          <cell r="B211" t="str">
            <v>RBC-CF</v>
          </cell>
          <cell r="D211" t="str">
            <v>B</v>
          </cell>
          <cell r="H211" t="str">
            <v>I-SWAP</v>
          </cell>
          <cell r="I211" t="str">
            <v>HOEP</v>
          </cell>
          <cell r="J211" t="str">
            <v>FIXED SWAP</v>
          </cell>
          <cell r="K211" t="str">
            <v>SWPFN1</v>
          </cell>
          <cell r="T211">
            <v>0</v>
          </cell>
          <cell r="U211">
            <v>0</v>
          </cell>
          <cell r="V211" t="str">
            <v>TRADING</v>
          </cell>
          <cell r="X211" t="str">
            <v>C</v>
          </cell>
          <cell r="AE211">
            <v>0</v>
          </cell>
          <cell r="AF211" t="str">
            <v>OPGEM</v>
          </cell>
        </row>
        <row r="212">
          <cell r="A212" t="str">
            <v>SPED</v>
          </cell>
          <cell r="B212" t="str">
            <v>GEN</v>
          </cell>
          <cell r="D212" t="str">
            <v>B</v>
          </cell>
          <cell r="H212" t="str">
            <v>UF</v>
          </cell>
          <cell r="I212" t="str">
            <v>HOEP</v>
          </cell>
          <cell r="J212" t="str">
            <v>INDEX PHYSIC</v>
          </cell>
          <cell r="K212" t="str">
            <v>UF1</v>
          </cell>
          <cell r="T212">
            <v>0</v>
          </cell>
          <cell r="U212">
            <v>0</v>
          </cell>
          <cell r="V212" t="str">
            <v>TRADING</v>
          </cell>
          <cell r="X212" t="str">
            <v>M</v>
          </cell>
          <cell r="AE212">
            <v>0</v>
          </cell>
          <cell r="AF212" t="str">
            <v>OPGEM</v>
          </cell>
        </row>
        <row r="213">
          <cell r="A213" t="str">
            <v>GEN</v>
          </cell>
          <cell r="B213" t="str">
            <v>SPED</v>
          </cell>
          <cell r="D213" t="str">
            <v>S</v>
          </cell>
          <cell r="H213" t="str">
            <v>UF</v>
          </cell>
          <cell r="I213" t="str">
            <v>HOEP</v>
          </cell>
          <cell r="J213" t="str">
            <v>INDEX PHYSIC</v>
          </cell>
          <cell r="K213" t="str">
            <v>UF1</v>
          </cell>
          <cell r="T213">
            <v>0</v>
          </cell>
          <cell r="U213">
            <v>0</v>
          </cell>
          <cell r="V213" t="str">
            <v>TRADING</v>
          </cell>
          <cell r="X213" t="str">
            <v>M</v>
          </cell>
          <cell r="AE213">
            <v>0</v>
          </cell>
          <cell r="AF213" t="str">
            <v>OPGEM</v>
          </cell>
        </row>
        <row r="214">
          <cell r="A214" t="str">
            <v>WCNT</v>
          </cell>
          <cell r="B214" t="str">
            <v>GEN</v>
          </cell>
          <cell r="D214" t="str">
            <v>B</v>
          </cell>
          <cell r="H214" t="str">
            <v>ENRS</v>
          </cell>
          <cell r="I214" t="str">
            <v>HOEP</v>
          </cell>
          <cell r="J214" t="str">
            <v>INDEX PHYSIC</v>
          </cell>
          <cell r="K214" t="str">
            <v>CABT1</v>
          </cell>
          <cell r="T214">
            <v>0</v>
          </cell>
          <cell r="U214">
            <v>0</v>
          </cell>
          <cell r="V214" t="str">
            <v>NON-DERIVATIVE REG OPER</v>
          </cell>
          <cell r="X214" t="str">
            <v>M</v>
          </cell>
          <cell r="AE214">
            <v>0</v>
          </cell>
          <cell r="AF214" t="str">
            <v>OPGEM</v>
          </cell>
        </row>
        <row r="215">
          <cell r="A215" t="str">
            <v>GEN</v>
          </cell>
          <cell r="B215" t="str">
            <v>WCNT</v>
          </cell>
          <cell r="D215" t="str">
            <v>S</v>
          </cell>
          <cell r="H215" t="str">
            <v>ENRS</v>
          </cell>
          <cell r="I215" t="str">
            <v>HOEP</v>
          </cell>
          <cell r="J215" t="str">
            <v>INDEX PHYSIC</v>
          </cell>
          <cell r="K215" t="str">
            <v>CABT1</v>
          </cell>
          <cell r="T215">
            <v>0</v>
          </cell>
          <cell r="U215">
            <v>0</v>
          </cell>
          <cell r="V215" t="str">
            <v>NON-DERIVATIVE REG OPER</v>
          </cell>
          <cell r="X215" t="str">
            <v>M</v>
          </cell>
          <cell r="AE215">
            <v>0</v>
          </cell>
          <cell r="AF215" t="str">
            <v>OPGEM</v>
          </cell>
        </row>
        <row r="216">
          <cell r="A216" t="str">
            <v>ST</v>
          </cell>
          <cell r="B216" t="str">
            <v>BRUCE-CF</v>
          </cell>
          <cell r="D216" t="str">
            <v>B</v>
          </cell>
          <cell r="H216" t="str">
            <v>I-SWAP</v>
          </cell>
          <cell r="I216" t="str">
            <v>HOEP</v>
          </cell>
          <cell r="J216" t="str">
            <v>FIXED SWAP</v>
          </cell>
          <cell r="K216" t="str">
            <v>SWPFN1</v>
          </cell>
          <cell r="T216">
            <v>0</v>
          </cell>
          <cell r="U216">
            <v>0</v>
          </cell>
          <cell r="V216" t="str">
            <v>TRADING</v>
          </cell>
          <cell r="X216" t="str">
            <v>C</v>
          </cell>
          <cell r="AE216">
            <v>0</v>
          </cell>
          <cell r="AF216" t="str">
            <v>OPGEM</v>
          </cell>
        </row>
        <row r="217">
          <cell r="A217" t="str">
            <v>TROD</v>
          </cell>
          <cell r="B217" t="str">
            <v>NGX-CF</v>
          </cell>
          <cell r="D217" t="str">
            <v>B</v>
          </cell>
          <cell r="H217" t="str">
            <v>I-SWAP</v>
          </cell>
          <cell r="I217" t="str">
            <v>HOEP</v>
          </cell>
          <cell r="J217" t="str">
            <v>FIXED SWAP</v>
          </cell>
          <cell r="K217" t="str">
            <v>SWPFN3</v>
          </cell>
          <cell r="T217">
            <v>0</v>
          </cell>
          <cell r="U217">
            <v>0</v>
          </cell>
          <cell r="V217" t="str">
            <v>TRADING</v>
          </cell>
          <cell r="X217" t="str">
            <v>C</v>
          </cell>
          <cell r="AE217">
            <v>0</v>
          </cell>
          <cell r="AF217" t="str">
            <v>OPGEM</v>
          </cell>
        </row>
        <row r="218">
          <cell r="A218" t="str">
            <v>RT</v>
          </cell>
          <cell r="B218" t="str">
            <v>OPGET</v>
          </cell>
          <cell r="D218" t="str">
            <v>B</v>
          </cell>
          <cell r="H218" t="str">
            <v>SFC</v>
          </cell>
          <cell r="I218" t="str">
            <v>MISI</v>
          </cell>
          <cell r="J218" t="str">
            <v>PHYSICAL</v>
          </cell>
          <cell r="K218" t="str">
            <v>CMSC-ON</v>
          </cell>
          <cell r="T218">
            <v>0</v>
          </cell>
          <cell r="U218">
            <v>0</v>
          </cell>
          <cell r="V218" t="str">
            <v>TRADING</v>
          </cell>
          <cell r="X218" t="str">
            <v>C</v>
          </cell>
          <cell r="AE218">
            <v>0</v>
          </cell>
          <cell r="AF218" t="str">
            <v>OPGEM</v>
          </cell>
        </row>
        <row r="219">
          <cell r="A219" t="str">
            <v>SBRT</v>
          </cell>
          <cell r="B219" t="str">
            <v>SB_OPG</v>
          </cell>
          <cell r="D219" t="str">
            <v>S</v>
          </cell>
          <cell r="H219" t="str">
            <v>SFC-RT</v>
          </cell>
          <cell r="I219" t="str">
            <v>MISI</v>
          </cell>
          <cell r="J219" t="str">
            <v>PHYSICAL</v>
          </cell>
          <cell r="K219" t="str">
            <v>CMSC-ON</v>
          </cell>
          <cell r="T219">
            <v>0</v>
          </cell>
          <cell r="U219">
            <v>0</v>
          </cell>
          <cell r="V219" t="str">
            <v>TRADING</v>
          </cell>
          <cell r="X219" t="str">
            <v>C</v>
          </cell>
          <cell r="AE219">
            <v>0</v>
          </cell>
          <cell r="AF219" t="str">
            <v>OPGET</v>
          </cell>
        </row>
        <row r="220">
          <cell r="A220" t="str">
            <v>RT</v>
          </cell>
          <cell r="B220" t="str">
            <v>OPGET</v>
          </cell>
          <cell r="D220" t="str">
            <v>S</v>
          </cell>
          <cell r="H220" t="str">
            <v>SFC</v>
          </cell>
          <cell r="I220" t="str">
            <v>MISI</v>
          </cell>
          <cell r="J220" t="str">
            <v>INDEX PHYSIC</v>
          </cell>
          <cell r="K220" t="str">
            <v>SFC3-RT</v>
          </cell>
          <cell r="T220">
            <v>0</v>
          </cell>
          <cell r="U220">
            <v>0</v>
          </cell>
          <cell r="V220" t="str">
            <v>TRADING</v>
          </cell>
          <cell r="X220" t="str">
            <v>C</v>
          </cell>
          <cell r="AE220">
            <v>0</v>
          </cell>
          <cell r="AF220" t="str">
            <v>OPGEM</v>
          </cell>
        </row>
        <row r="221">
          <cell r="A221" t="str">
            <v>SBRT</v>
          </cell>
          <cell r="B221" t="str">
            <v>SB_OPG</v>
          </cell>
          <cell r="D221" t="str">
            <v>B</v>
          </cell>
          <cell r="H221" t="str">
            <v>SFC-RT</v>
          </cell>
          <cell r="I221" t="str">
            <v>MISI</v>
          </cell>
          <cell r="J221" t="str">
            <v>INDEX PHYSIC</v>
          </cell>
          <cell r="K221" t="str">
            <v>SFC3-RT</v>
          </cell>
          <cell r="T221">
            <v>0</v>
          </cell>
          <cell r="U221">
            <v>0</v>
          </cell>
          <cell r="V221" t="str">
            <v>TRADING</v>
          </cell>
          <cell r="X221" t="str">
            <v>C</v>
          </cell>
          <cell r="AE221">
            <v>0</v>
          </cell>
          <cell r="AF221" t="str">
            <v>OPGET</v>
          </cell>
        </row>
        <row r="222">
          <cell r="A222" t="str">
            <v>WCNT</v>
          </cell>
          <cell r="B222" t="str">
            <v>GEN</v>
          </cell>
          <cell r="D222" t="str">
            <v>B</v>
          </cell>
          <cell r="H222" t="str">
            <v>ENRS</v>
          </cell>
          <cell r="I222" t="str">
            <v>HOEP</v>
          </cell>
          <cell r="J222" t="str">
            <v>INDEX PHYSIC</v>
          </cell>
          <cell r="K222" t="str">
            <v>CABT1</v>
          </cell>
          <cell r="T222">
            <v>0</v>
          </cell>
          <cell r="U222">
            <v>0</v>
          </cell>
          <cell r="V222" t="str">
            <v>NON-DERIVATIVE REG OPER</v>
          </cell>
          <cell r="X222" t="str">
            <v>M</v>
          </cell>
          <cell r="AE222">
            <v>0</v>
          </cell>
          <cell r="AF222" t="str">
            <v>OPGEM</v>
          </cell>
        </row>
        <row r="223">
          <cell r="A223" t="str">
            <v>GEN</v>
          </cell>
          <cell r="B223" t="str">
            <v>WCNT</v>
          </cell>
          <cell r="D223" t="str">
            <v>S</v>
          </cell>
          <cell r="H223" t="str">
            <v>ENRS</v>
          </cell>
          <cell r="I223" t="str">
            <v>HOEP</v>
          </cell>
          <cell r="J223" t="str">
            <v>INDEX PHYSIC</v>
          </cell>
          <cell r="K223" t="str">
            <v>CABT1</v>
          </cell>
          <cell r="T223">
            <v>0</v>
          </cell>
          <cell r="U223">
            <v>0</v>
          </cell>
          <cell r="V223" t="str">
            <v>NON-DERIVATIVE REG OPER</v>
          </cell>
          <cell r="X223" t="str">
            <v>M</v>
          </cell>
          <cell r="AE223">
            <v>0</v>
          </cell>
          <cell r="AF223" t="str">
            <v>OPGEM</v>
          </cell>
        </row>
        <row r="224">
          <cell r="A224" t="str">
            <v>SPED</v>
          </cell>
          <cell r="B224" t="str">
            <v>GEN</v>
          </cell>
          <cell r="D224" t="str">
            <v>B</v>
          </cell>
          <cell r="H224" t="str">
            <v>UF</v>
          </cell>
          <cell r="I224" t="str">
            <v>HOEP</v>
          </cell>
          <cell r="J224" t="str">
            <v>INDEX PHYSIC</v>
          </cell>
          <cell r="K224" t="str">
            <v>UF1</v>
          </cell>
          <cell r="T224">
            <v>0</v>
          </cell>
          <cell r="U224">
            <v>0</v>
          </cell>
          <cell r="V224" t="str">
            <v>TRADING</v>
          </cell>
          <cell r="X224" t="str">
            <v>M</v>
          </cell>
          <cell r="AE224">
            <v>0</v>
          </cell>
          <cell r="AF224" t="str">
            <v>OPGEM</v>
          </cell>
        </row>
        <row r="225">
          <cell r="A225" t="str">
            <v>GEN</v>
          </cell>
          <cell r="B225" t="str">
            <v>SPED</v>
          </cell>
          <cell r="D225" t="str">
            <v>S</v>
          </cell>
          <cell r="H225" t="str">
            <v>UF</v>
          </cell>
          <cell r="I225" t="str">
            <v>HOEP</v>
          </cell>
          <cell r="J225" t="str">
            <v>INDEX PHYSIC</v>
          </cell>
          <cell r="K225" t="str">
            <v>UF1</v>
          </cell>
          <cell r="T225">
            <v>0</v>
          </cell>
          <cell r="U225">
            <v>0</v>
          </cell>
          <cell r="V225" t="str">
            <v>TRADING</v>
          </cell>
          <cell r="X225" t="str">
            <v>M</v>
          </cell>
          <cell r="AE225">
            <v>0</v>
          </cell>
          <cell r="AF225" t="str">
            <v>OPGEM</v>
          </cell>
        </row>
        <row r="226">
          <cell r="A226" t="str">
            <v>ST</v>
          </cell>
          <cell r="B226" t="str">
            <v>NGX-CF</v>
          </cell>
          <cell r="D226" t="str">
            <v>B</v>
          </cell>
          <cell r="H226" t="str">
            <v>I-SWAP</v>
          </cell>
          <cell r="I226" t="str">
            <v>HOEP</v>
          </cell>
          <cell r="J226" t="str">
            <v>FIXED SWAP</v>
          </cell>
          <cell r="K226" t="str">
            <v>SWPFN8</v>
          </cell>
          <cell r="T226">
            <v>0</v>
          </cell>
          <cell r="U226">
            <v>0</v>
          </cell>
          <cell r="V226" t="str">
            <v>TRADING</v>
          </cell>
          <cell r="X226" t="str">
            <v>C</v>
          </cell>
          <cell r="AE226">
            <v>0</v>
          </cell>
          <cell r="AF226" t="str">
            <v>OPGEM</v>
          </cell>
        </row>
        <row r="227">
          <cell r="A227" t="str">
            <v>ST</v>
          </cell>
          <cell r="B227" t="str">
            <v>NGX-CF</v>
          </cell>
          <cell r="D227" t="str">
            <v>B</v>
          </cell>
          <cell r="H227" t="str">
            <v>I-SWAP</v>
          </cell>
          <cell r="I227" t="str">
            <v>HOEP</v>
          </cell>
          <cell r="J227" t="str">
            <v>FIXED SWAP</v>
          </cell>
          <cell r="K227" t="str">
            <v>SWPFN10</v>
          </cell>
          <cell r="T227">
            <v>0</v>
          </cell>
          <cell r="U227">
            <v>0</v>
          </cell>
          <cell r="V227" t="str">
            <v>TRADING</v>
          </cell>
          <cell r="X227" t="str">
            <v>C</v>
          </cell>
          <cell r="AE227">
            <v>0</v>
          </cell>
          <cell r="AF227" t="str">
            <v>OPGEM</v>
          </cell>
        </row>
        <row r="228">
          <cell r="A228" t="str">
            <v>RT</v>
          </cell>
          <cell r="B228" t="str">
            <v>OPGET</v>
          </cell>
          <cell r="D228" t="str">
            <v>B</v>
          </cell>
          <cell r="H228" t="str">
            <v>SFC</v>
          </cell>
          <cell r="I228" t="str">
            <v>MISI</v>
          </cell>
          <cell r="J228" t="str">
            <v>PHYSICAL</v>
          </cell>
          <cell r="K228" t="str">
            <v>CMSC-ON</v>
          </cell>
          <cell r="T228">
            <v>0</v>
          </cell>
          <cell r="U228">
            <v>0</v>
          </cell>
          <cell r="V228" t="str">
            <v>TRADING</v>
          </cell>
          <cell r="X228" t="str">
            <v>C</v>
          </cell>
          <cell r="AE228">
            <v>0</v>
          </cell>
          <cell r="AF228" t="str">
            <v>OPGEM</v>
          </cell>
        </row>
        <row r="229">
          <cell r="A229" t="str">
            <v>RT</v>
          </cell>
          <cell r="B229" t="str">
            <v>OPGET</v>
          </cell>
          <cell r="D229" t="str">
            <v>S</v>
          </cell>
          <cell r="H229" t="str">
            <v>SFC</v>
          </cell>
          <cell r="I229" t="str">
            <v>MISI</v>
          </cell>
          <cell r="J229" t="str">
            <v>PHYSICAL</v>
          </cell>
          <cell r="K229" t="str">
            <v>EFC-RT</v>
          </cell>
          <cell r="T229">
            <v>0</v>
          </cell>
          <cell r="U229">
            <v>0</v>
          </cell>
          <cell r="V229" t="str">
            <v>TRADING</v>
          </cell>
          <cell r="X229" t="str">
            <v>C</v>
          </cell>
          <cell r="AE229">
            <v>0</v>
          </cell>
          <cell r="AF229" t="str">
            <v>OPGEM</v>
          </cell>
        </row>
        <row r="230">
          <cell r="A230" t="str">
            <v>SBRT</v>
          </cell>
          <cell r="B230" t="str">
            <v>SB_OPG</v>
          </cell>
          <cell r="D230" t="str">
            <v>S</v>
          </cell>
          <cell r="H230" t="str">
            <v>SFC-RT</v>
          </cell>
          <cell r="I230" t="str">
            <v>MISI</v>
          </cell>
          <cell r="J230" t="str">
            <v>PHYSICAL</v>
          </cell>
          <cell r="K230" t="str">
            <v>CMSC-ON</v>
          </cell>
          <cell r="T230">
            <v>0</v>
          </cell>
          <cell r="U230">
            <v>0</v>
          </cell>
          <cell r="V230" t="str">
            <v>TRADING</v>
          </cell>
          <cell r="X230" t="str">
            <v>C</v>
          </cell>
          <cell r="AE230">
            <v>0</v>
          </cell>
          <cell r="AF230" t="str">
            <v>OPGET</v>
          </cell>
        </row>
        <row r="231">
          <cell r="A231" t="str">
            <v>SBRT</v>
          </cell>
          <cell r="B231" t="str">
            <v>SB_OPG</v>
          </cell>
          <cell r="D231" t="str">
            <v>B</v>
          </cell>
          <cell r="H231" t="str">
            <v>SFC-RT</v>
          </cell>
          <cell r="I231" t="str">
            <v>MISI</v>
          </cell>
          <cell r="J231" t="str">
            <v>PHYSICAL</v>
          </cell>
          <cell r="K231" t="str">
            <v>EFC-RT</v>
          </cell>
          <cell r="T231">
            <v>0</v>
          </cell>
          <cell r="U231">
            <v>0</v>
          </cell>
          <cell r="V231" t="str">
            <v>TRADING</v>
          </cell>
          <cell r="X231" t="str">
            <v>C</v>
          </cell>
          <cell r="AE231">
            <v>0</v>
          </cell>
          <cell r="AF231" t="str">
            <v>OPGET</v>
          </cell>
        </row>
        <row r="232">
          <cell r="A232" t="str">
            <v>WCNT</v>
          </cell>
          <cell r="B232" t="str">
            <v>NYPA</v>
          </cell>
          <cell r="D232" t="str">
            <v>B</v>
          </cell>
          <cell r="H232" t="str">
            <v>Water Agreement</v>
          </cell>
          <cell r="I232" t="str">
            <v>HOEP</v>
          </cell>
          <cell r="J232" t="str">
            <v>INDEX PHYSIC</v>
          </cell>
          <cell r="K232" t="str">
            <v>ICE-N</v>
          </cell>
          <cell r="T232">
            <v>0</v>
          </cell>
          <cell r="U232">
            <v>0</v>
          </cell>
          <cell r="V232" t="str">
            <v>NON-DERIVATIVE REG OPER</v>
          </cell>
          <cell r="X232" t="str">
            <v>C</v>
          </cell>
          <cell r="AE232">
            <v>0</v>
          </cell>
          <cell r="AF232" t="str">
            <v>OPGEM</v>
          </cell>
        </row>
        <row r="233">
          <cell r="A233" t="str">
            <v>WCNT</v>
          </cell>
          <cell r="B233" t="str">
            <v>NYPA</v>
          </cell>
          <cell r="D233" t="str">
            <v>B</v>
          </cell>
          <cell r="H233" t="str">
            <v>Water Agreement</v>
          </cell>
          <cell r="I233" t="str">
            <v>HOEP</v>
          </cell>
          <cell r="J233" t="str">
            <v>INDEX PHYSIC</v>
          </cell>
          <cell r="K233" t="str">
            <v>ICE-N</v>
          </cell>
          <cell r="T233">
            <v>0</v>
          </cell>
          <cell r="U233">
            <v>0</v>
          </cell>
          <cell r="V233" t="str">
            <v>NON-DERIVATIVE REG OPER</v>
          </cell>
          <cell r="X233" t="str">
            <v>C</v>
          </cell>
          <cell r="AE233">
            <v>0</v>
          </cell>
          <cell r="AF233" t="str">
            <v>OPGEM</v>
          </cell>
        </row>
        <row r="234">
          <cell r="A234" t="str">
            <v>RT</v>
          </cell>
          <cell r="B234" t="str">
            <v>OPGET</v>
          </cell>
          <cell r="D234" t="str">
            <v>S</v>
          </cell>
          <cell r="H234" t="str">
            <v>SFC</v>
          </cell>
          <cell r="I234" t="str">
            <v>HOEP</v>
          </cell>
          <cell r="J234" t="str">
            <v>INDEX PHYSIC</v>
          </cell>
          <cell r="K234" t="str">
            <v>SFC3-RT</v>
          </cell>
          <cell r="T234">
            <v>0</v>
          </cell>
          <cell r="U234">
            <v>0</v>
          </cell>
          <cell r="V234" t="str">
            <v>TRADING</v>
          </cell>
          <cell r="X234" t="str">
            <v>C</v>
          </cell>
          <cell r="AE234">
            <v>0</v>
          </cell>
          <cell r="AF234" t="str">
            <v>OPGEM</v>
          </cell>
        </row>
        <row r="235">
          <cell r="A235" t="str">
            <v>SBRT</v>
          </cell>
          <cell r="B235" t="str">
            <v>SB_OPG</v>
          </cell>
          <cell r="D235" t="str">
            <v>B</v>
          </cell>
          <cell r="H235" t="str">
            <v>SFC-RT</v>
          </cell>
          <cell r="I235" t="str">
            <v>HOEP</v>
          </cell>
          <cell r="J235" t="str">
            <v>INDEX PHYSIC</v>
          </cell>
          <cell r="K235" t="str">
            <v>SFC3-RT</v>
          </cell>
          <cell r="T235">
            <v>0</v>
          </cell>
          <cell r="U235">
            <v>0</v>
          </cell>
          <cell r="V235" t="str">
            <v>TRADING</v>
          </cell>
          <cell r="X235" t="str">
            <v>C</v>
          </cell>
          <cell r="AE235">
            <v>0</v>
          </cell>
          <cell r="AF235" t="str">
            <v>OPGET</v>
          </cell>
        </row>
        <row r="236">
          <cell r="A236" t="str">
            <v>RT</v>
          </cell>
          <cell r="B236" t="str">
            <v>OPGET</v>
          </cell>
          <cell r="D236" t="str">
            <v>S</v>
          </cell>
          <cell r="H236" t="str">
            <v>SFC</v>
          </cell>
          <cell r="I236" t="str">
            <v>HOEP</v>
          </cell>
          <cell r="J236" t="str">
            <v>INDEX PHYSIC</v>
          </cell>
          <cell r="K236" t="str">
            <v>SFC3-RT</v>
          </cell>
          <cell r="T236">
            <v>0</v>
          </cell>
          <cell r="U236">
            <v>0</v>
          </cell>
          <cell r="V236" t="str">
            <v>TRADING</v>
          </cell>
          <cell r="X236" t="str">
            <v>C</v>
          </cell>
          <cell r="AE236">
            <v>0</v>
          </cell>
          <cell r="AF236" t="str">
            <v>OPGEM</v>
          </cell>
        </row>
        <row r="237">
          <cell r="A237" t="str">
            <v>SBRT</v>
          </cell>
          <cell r="B237" t="str">
            <v>SB_OPG</v>
          </cell>
          <cell r="D237" t="str">
            <v>B</v>
          </cell>
          <cell r="H237" t="str">
            <v>SFC-RT</v>
          </cell>
          <cell r="I237" t="str">
            <v>HOEP</v>
          </cell>
          <cell r="J237" t="str">
            <v>INDEX PHYSIC</v>
          </cell>
          <cell r="K237" t="str">
            <v>SFC3-RT</v>
          </cell>
          <cell r="T237">
            <v>0</v>
          </cell>
          <cell r="U237">
            <v>0</v>
          </cell>
          <cell r="V237" t="str">
            <v>TRADING</v>
          </cell>
          <cell r="X237" t="str">
            <v>C</v>
          </cell>
          <cell r="AE237">
            <v>0</v>
          </cell>
          <cell r="AF237" t="str">
            <v>OPGET</v>
          </cell>
        </row>
        <row r="238">
          <cell r="A238" t="str">
            <v>WCNT</v>
          </cell>
          <cell r="B238" t="str">
            <v>GEN</v>
          </cell>
          <cell r="D238" t="str">
            <v>B</v>
          </cell>
          <cell r="H238" t="str">
            <v>ENRS</v>
          </cell>
          <cell r="I238" t="str">
            <v>HOEP</v>
          </cell>
          <cell r="J238" t="str">
            <v>INDEX PHYSIC</v>
          </cell>
          <cell r="K238" t="str">
            <v>CABT1</v>
          </cell>
          <cell r="T238">
            <v>0</v>
          </cell>
          <cell r="U238">
            <v>0</v>
          </cell>
          <cell r="V238" t="str">
            <v>NON-DERIVATIVE REG OPER</v>
          </cell>
          <cell r="X238" t="str">
            <v>M</v>
          </cell>
          <cell r="AE238">
            <v>0</v>
          </cell>
          <cell r="AF238" t="str">
            <v>OPGEM</v>
          </cell>
        </row>
        <row r="239">
          <cell r="A239" t="str">
            <v>GEN</v>
          </cell>
          <cell r="B239" t="str">
            <v>WCNT</v>
          </cell>
          <cell r="D239" t="str">
            <v>S</v>
          </cell>
          <cell r="H239" t="str">
            <v>ENRS</v>
          </cell>
          <cell r="I239" t="str">
            <v>HOEP</v>
          </cell>
          <cell r="J239" t="str">
            <v>INDEX PHYSIC</v>
          </cell>
          <cell r="K239" t="str">
            <v>CABT1</v>
          </cell>
          <cell r="T239">
            <v>0</v>
          </cell>
          <cell r="U239">
            <v>0</v>
          </cell>
          <cell r="V239" t="str">
            <v>NON-DERIVATIVE REG OPER</v>
          </cell>
          <cell r="X239" t="str">
            <v>M</v>
          </cell>
          <cell r="AE239">
            <v>0</v>
          </cell>
          <cell r="AF239" t="str">
            <v>OPGEM</v>
          </cell>
        </row>
        <row r="240">
          <cell r="A240" t="str">
            <v>WCNT</v>
          </cell>
          <cell r="B240" t="str">
            <v>GEN</v>
          </cell>
          <cell r="D240" t="str">
            <v>B</v>
          </cell>
          <cell r="H240" t="str">
            <v>ENRS</v>
          </cell>
          <cell r="I240" t="str">
            <v>HOEP</v>
          </cell>
          <cell r="J240" t="str">
            <v>INDEX PHYSIC</v>
          </cell>
          <cell r="K240" t="str">
            <v>CABT1</v>
          </cell>
          <cell r="T240">
            <v>0</v>
          </cell>
          <cell r="U240">
            <v>0</v>
          </cell>
          <cell r="V240" t="str">
            <v>NON-DERIVATIVE REG OPER</v>
          </cell>
          <cell r="X240" t="str">
            <v>M</v>
          </cell>
          <cell r="AE240">
            <v>0</v>
          </cell>
          <cell r="AF240" t="str">
            <v>OPGEM</v>
          </cell>
        </row>
        <row r="241">
          <cell r="A241" t="str">
            <v>GEN</v>
          </cell>
          <cell r="B241" t="str">
            <v>WCNT</v>
          </cell>
          <cell r="D241" t="str">
            <v>S</v>
          </cell>
          <cell r="H241" t="str">
            <v>ENRS</v>
          </cell>
          <cell r="I241" t="str">
            <v>HOEP</v>
          </cell>
          <cell r="J241" t="str">
            <v>INDEX PHYSIC</v>
          </cell>
          <cell r="K241" t="str">
            <v>CABT1</v>
          </cell>
          <cell r="T241">
            <v>0</v>
          </cell>
          <cell r="U241">
            <v>0</v>
          </cell>
          <cell r="V241" t="str">
            <v>NON-DERIVATIVE REG OPER</v>
          </cell>
          <cell r="X241" t="str">
            <v>M</v>
          </cell>
          <cell r="AE241">
            <v>0</v>
          </cell>
          <cell r="AF241" t="str">
            <v>OPGEM</v>
          </cell>
        </row>
        <row r="242">
          <cell r="A242" t="str">
            <v>TROD</v>
          </cell>
          <cell r="B242" t="str">
            <v>NGX-CF</v>
          </cell>
          <cell r="D242" t="str">
            <v>B</v>
          </cell>
          <cell r="H242" t="str">
            <v>I-SWAP</v>
          </cell>
          <cell r="I242" t="str">
            <v>HOEP</v>
          </cell>
          <cell r="J242" t="str">
            <v>FIXED SWAP</v>
          </cell>
          <cell r="K242" t="str">
            <v>SWPFN7</v>
          </cell>
          <cell r="T242">
            <v>0</v>
          </cell>
          <cell r="U242">
            <v>0</v>
          </cell>
          <cell r="V242" t="str">
            <v>TRADING</v>
          </cell>
          <cell r="X242" t="str">
            <v>C</v>
          </cell>
          <cell r="AE242">
            <v>0</v>
          </cell>
          <cell r="AF242" t="str">
            <v>OPGEM</v>
          </cell>
        </row>
        <row r="243">
          <cell r="A243" t="str">
            <v>SPED</v>
          </cell>
          <cell r="B243" t="str">
            <v>GEN</v>
          </cell>
          <cell r="D243" t="str">
            <v>B</v>
          </cell>
          <cell r="H243" t="str">
            <v>UF</v>
          </cell>
          <cell r="I243" t="str">
            <v>HOEP</v>
          </cell>
          <cell r="J243" t="str">
            <v>INDEX PHYSIC</v>
          </cell>
          <cell r="K243" t="str">
            <v>UF1</v>
          </cell>
          <cell r="T243">
            <v>0</v>
          </cell>
          <cell r="U243">
            <v>0</v>
          </cell>
          <cell r="V243" t="str">
            <v>TRADING</v>
          </cell>
          <cell r="X243" t="str">
            <v>M</v>
          </cell>
          <cell r="AE243">
            <v>0</v>
          </cell>
          <cell r="AF243" t="str">
            <v>OPGEM</v>
          </cell>
        </row>
        <row r="244">
          <cell r="A244" t="str">
            <v>GEN</v>
          </cell>
          <cell r="B244" t="str">
            <v>SPED</v>
          </cell>
          <cell r="D244" t="str">
            <v>S</v>
          </cell>
          <cell r="H244" t="str">
            <v>UF</v>
          </cell>
          <cell r="I244" t="str">
            <v>HOEP</v>
          </cell>
          <cell r="J244" t="str">
            <v>INDEX PHYSIC</v>
          </cell>
          <cell r="K244" t="str">
            <v>UF1</v>
          </cell>
          <cell r="T244">
            <v>0</v>
          </cell>
          <cell r="U244">
            <v>0</v>
          </cell>
          <cell r="V244" t="str">
            <v>TRADING</v>
          </cell>
          <cell r="X244" t="str">
            <v>M</v>
          </cell>
          <cell r="AE244">
            <v>0</v>
          </cell>
          <cell r="AF244" t="str">
            <v>OPGEM</v>
          </cell>
        </row>
        <row r="245">
          <cell r="A245" t="str">
            <v>TROD</v>
          </cell>
          <cell r="B245" t="str">
            <v>DEML-CF</v>
          </cell>
          <cell r="D245" t="str">
            <v>B</v>
          </cell>
          <cell r="H245" t="str">
            <v>I-SWAP</v>
          </cell>
          <cell r="I245" t="str">
            <v>HOEP</v>
          </cell>
          <cell r="J245" t="str">
            <v>FIXED SWAP</v>
          </cell>
          <cell r="K245" t="str">
            <v>SWPFN</v>
          </cell>
          <cell r="T245">
            <v>0</v>
          </cell>
          <cell r="U245">
            <v>0</v>
          </cell>
          <cell r="V245" t="str">
            <v>TRADING</v>
          </cell>
          <cell r="X245" t="str">
            <v>C</v>
          </cell>
          <cell r="AE245">
            <v>0</v>
          </cell>
          <cell r="AF245" t="str">
            <v>OPGEM</v>
          </cell>
        </row>
        <row r="246">
          <cell r="A246" t="str">
            <v>WCNT</v>
          </cell>
          <cell r="B246" t="str">
            <v>GEN</v>
          </cell>
          <cell r="D246" t="str">
            <v>B</v>
          </cell>
          <cell r="H246" t="str">
            <v>ENRS</v>
          </cell>
          <cell r="I246" t="str">
            <v>HOEP</v>
          </cell>
          <cell r="J246" t="str">
            <v>INDEX PHYSIC</v>
          </cell>
          <cell r="K246" t="str">
            <v>CABT1</v>
          </cell>
          <cell r="T246">
            <v>0</v>
          </cell>
          <cell r="U246">
            <v>0</v>
          </cell>
          <cell r="V246" t="str">
            <v>NON-DERIVATIVE REG OPER</v>
          </cell>
          <cell r="X246" t="str">
            <v>M</v>
          </cell>
          <cell r="AE246">
            <v>0</v>
          </cell>
          <cell r="AF246" t="str">
            <v>OPGEM</v>
          </cell>
        </row>
        <row r="247">
          <cell r="A247" t="str">
            <v>GEN</v>
          </cell>
          <cell r="B247" t="str">
            <v>WCNT</v>
          </cell>
          <cell r="D247" t="str">
            <v>S</v>
          </cell>
          <cell r="H247" t="str">
            <v>ENRS</v>
          </cell>
          <cell r="I247" t="str">
            <v>HOEP</v>
          </cell>
          <cell r="J247" t="str">
            <v>INDEX PHYSIC</v>
          </cell>
          <cell r="K247" t="str">
            <v>CABT1</v>
          </cell>
          <cell r="T247">
            <v>0</v>
          </cell>
          <cell r="U247">
            <v>0</v>
          </cell>
          <cell r="V247" t="str">
            <v>NON-DERIVATIVE REG OPER</v>
          </cell>
          <cell r="X247" t="str">
            <v>M</v>
          </cell>
          <cell r="AE247">
            <v>0</v>
          </cell>
          <cell r="AF247" t="str">
            <v>OPGEM</v>
          </cell>
        </row>
        <row r="248">
          <cell r="A248" t="str">
            <v>SPED</v>
          </cell>
          <cell r="B248" t="str">
            <v>GEN</v>
          </cell>
          <cell r="D248" t="str">
            <v>B</v>
          </cell>
          <cell r="H248" t="str">
            <v>UF</v>
          </cell>
          <cell r="I248" t="str">
            <v>HOEP</v>
          </cell>
          <cell r="J248" t="str">
            <v>INDEX PHYSIC</v>
          </cell>
          <cell r="K248" t="str">
            <v>UF1</v>
          </cell>
          <cell r="T248">
            <v>0</v>
          </cell>
          <cell r="U248">
            <v>0</v>
          </cell>
          <cell r="V248" t="str">
            <v>TRADING</v>
          </cell>
          <cell r="X248" t="str">
            <v>M</v>
          </cell>
          <cell r="AE248">
            <v>0</v>
          </cell>
          <cell r="AF248" t="str">
            <v>OPGEM</v>
          </cell>
        </row>
        <row r="249">
          <cell r="A249" t="str">
            <v>GEN</v>
          </cell>
          <cell r="B249" t="str">
            <v>SPED</v>
          </cell>
          <cell r="D249" t="str">
            <v>S</v>
          </cell>
          <cell r="H249" t="str">
            <v>UF</v>
          </cell>
          <cell r="I249" t="str">
            <v>HOEP</v>
          </cell>
          <cell r="J249" t="str">
            <v>INDEX PHYSIC</v>
          </cell>
          <cell r="K249" t="str">
            <v>UF1</v>
          </cell>
          <cell r="T249">
            <v>0</v>
          </cell>
          <cell r="U249">
            <v>0</v>
          </cell>
          <cell r="V249" t="str">
            <v>TRADING</v>
          </cell>
          <cell r="X249" t="str">
            <v>M</v>
          </cell>
          <cell r="AE249">
            <v>0</v>
          </cell>
          <cell r="AF249" t="str">
            <v>OPGEM</v>
          </cell>
        </row>
        <row r="250">
          <cell r="A250" t="str">
            <v>ST</v>
          </cell>
          <cell r="B250" t="str">
            <v>BRUCE-CF</v>
          </cell>
          <cell r="D250" t="str">
            <v>B</v>
          </cell>
          <cell r="H250" t="str">
            <v>I-SWAP</v>
          </cell>
          <cell r="I250" t="str">
            <v>HOEP</v>
          </cell>
          <cell r="J250" t="str">
            <v>FIXED SWAP</v>
          </cell>
          <cell r="K250" t="str">
            <v>SWPFN12</v>
          </cell>
          <cell r="T250">
            <v>0</v>
          </cell>
          <cell r="U250">
            <v>0</v>
          </cell>
          <cell r="V250" t="str">
            <v>TRADING</v>
          </cell>
          <cell r="X250" t="str">
            <v>C</v>
          </cell>
          <cell r="AE250">
            <v>0</v>
          </cell>
          <cell r="AF250" t="str">
            <v>OPGEM</v>
          </cell>
        </row>
        <row r="251">
          <cell r="A251" t="str">
            <v>ST</v>
          </cell>
          <cell r="B251" t="str">
            <v>REM-CF</v>
          </cell>
          <cell r="D251" t="str">
            <v>S</v>
          </cell>
          <cell r="H251" t="str">
            <v>I-SWAP</v>
          </cell>
          <cell r="I251" t="str">
            <v>HOEP</v>
          </cell>
          <cell r="J251" t="str">
            <v>FIXED SWAP</v>
          </cell>
          <cell r="K251" t="str">
            <v>SWPFN13</v>
          </cell>
          <cell r="T251">
            <v>0</v>
          </cell>
          <cell r="U251">
            <v>0</v>
          </cell>
          <cell r="V251" t="str">
            <v>TRADING</v>
          </cell>
          <cell r="X251" t="str">
            <v>C</v>
          </cell>
          <cell r="AE251">
            <v>0</v>
          </cell>
          <cell r="AF251" t="str">
            <v>OPGEM</v>
          </cell>
        </row>
        <row r="252">
          <cell r="A252" t="str">
            <v>ST</v>
          </cell>
          <cell r="B252" t="str">
            <v>NGX-CF</v>
          </cell>
          <cell r="D252" t="str">
            <v>B</v>
          </cell>
          <cell r="H252" t="str">
            <v>I-SWAP</v>
          </cell>
          <cell r="I252" t="str">
            <v>HOEP</v>
          </cell>
          <cell r="J252" t="str">
            <v>FIXED SWAP</v>
          </cell>
          <cell r="K252" t="str">
            <v>HSWFN</v>
          </cell>
          <cell r="T252">
            <v>0</v>
          </cell>
          <cell r="U252">
            <v>0</v>
          </cell>
          <cell r="V252" t="str">
            <v>TRADING</v>
          </cell>
          <cell r="X252" t="str">
            <v>C</v>
          </cell>
          <cell r="AE252">
            <v>0</v>
          </cell>
          <cell r="AF252" t="str">
            <v>OPGEM</v>
          </cell>
        </row>
        <row r="253">
          <cell r="A253" t="str">
            <v>ST</v>
          </cell>
          <cell r="B253" t="str">
            <v>NGX-CF</v>
          </cell>
          <cell r="D253" t="str">
            <v>B</v>
          </cell>
          <cell r="H253" t="str">
            <v>I-SWAP</v>
          </cell>
          <cell r="I253" t="str">
            <v>HOEP</v>
          </cell>
          <cell r="J253" t="str">
            <v>FIXED SWAP</v>
          </cell>
          <cell r="K253" t="str">
            <v>HSWFN1</v>
          </cell>
          <cell r="T253">
            <v>0</v>
          </cell>
          <cell r="U253">
            <v>0</v>
          </cell>
          <cell r="V253" t="str">
            <v>TRADING</v>
          </cell>
          <cell r="X253" t="str">
            <v>C</v>
          </cell>
          <cell r="AE253">
            <v>0</v>
          </cell>
          <cell r="AF253" t="str">
            <v>OPGEM</v>
          </cell>
        </row>
        <row r="254">
          <cell r="A254" t="str">
            <v>ST</v>
          </cell>
          <cell r="B254" t="str">
            <v>RBC-CF</v>
          </cell>
          <cell r="D254" t="str">
            <v>B</v>
          </cell>
          <cell r="H254" t="str">
            <v>I-SWAP</v>
          </cell>
          <cell r="I254" t="str">
            <v>HOEP</v>
          </cell>
          <cell r="J254" t="str">
            <v>FIXED SWAP</v>
          </cell>
          <cell r="K254" t="str">
            <v>HSWFN2</v>
          </cell>
          <cell r="T254">
            <v>0</v>
          </cell>
          <cell r="U254">
            <v>0</v>
          </cell>
          <cell r="V254" t="str">
            <v>TRADING</v>
          </cell>
          <cell r="X254" t="str">
            <v>C</v>
          </cell>
          <cell r="AE254">
            <v>0</v>
          </cell>
          <cell r="AF254" t="str">
            <v>OPGEM</v>
          </cell>
        </row>
        <row r="255">
          <cell r="A255" t="str">
            <v>TROD</v>
          </cell>
          <cell r="B255" t="str">
            <v>NGX-CF</v>
          </cell>
          <cell r="D255" t="str">
            <v>B</v>
          </cell>
          <cell r="H255" t="str">
            <v>I-SWAP</v>
          </cell>
          <cell r="I255" t="str">
            <v>HOEP</v>
          </cell>
          <cell r="J255" t="str">
            <v>FIXED SWAP</v>
          </cell>
          <cell r="K255" t="str">
            <v>SWPFN3</v>
          </cell>
          <cell r="T255">
            <v>0</v>
          </cell>
          <cell r="U255">
            <v>0</v>
          </cell>
          <cell r="V255" t="str">
            <v>TRADING</v>
          </cell>
          <cell r="X255" t="str">
            <v>C</v>
          </cell>
          <cell r="AE255">
            <v>0</v>
          </cell>
          <cell r="AF255" t="str">
            <v>OPGEM</v>
          </cell>
        </row>
        <row r="256">
          <cell r="A256" t="str">
            <v>ST</v>
          </cell>
          <cell r="B256" t="str">
            <v>BRUCE-CF</v>
          </cell>
          <cell r="D256" t="str">
            <v>B</v>
          </cell>
          <cell r="H256" t="str">
            <v>I-SWAP</v>
          </cell>
          <cell r="I256" t="str">
            <v>HOEP</v>
          </cell>
          <cell r="J256" t="str">
            <v>FIXED SWAP</v>
          </cell>
          <cell r="K256" t="str">
            <v>HSWFN3</v>
          </cell>
          <cell r="T256">
            <v>0</v>
          </cell>
          <cell r="U256">
            <v>0</v>
          </cell>
          <cell r="V256" t="str">
            <v>TRADING</v>
          </cell>
          <cell r="X256" t="str">
            <v>C</v>
          </cell>
          <cell r="AE256">
            <v>0</v>
          </cell>
          <cell r="AF256" t="str">
            <v>OPGEM</v>
          </cell>
        </row>
        <row r="257">
          <cell r="A257" t="str">
            <v>WCNT</v>
          </cell>
          <cell r="B257" t="str">
            <v>NYPA</v>
          </cell>
          <cell r="D257" t="str">
            <v>B</v>
          </cell>
          <cell r="H257" t="str">
            <v>Water Agreement</v>
          </cell>
          <cell r="I257" t="str">
            <v>HOEP</v>
          </cell>
          <cell r="J257" t="str">
            <v>INDEX PHYSIC</v>
          </cell>
          <cell r="K257" t="str">
            <v>ICE-N</v>
          </cell>
          <cell r="T257">
            <v>0</v>
          </cell>
          <cell r="U257">
            <v>0</v>
          </cell>
          <cell r="V257" t="str">
            <v>NON-DERIVATIVE REG OPER</v>
          </cell>
          <cell r="X257" t="str">
            <v>C</v>
          </cell>
          <cell r="AE257">
            <v>0</v>
          </cell>
          <cell r="AF257" t="str">
            <v>OPGEM</v>
          </cell>
        </row>
        <row r="258">
          <cell r="A258" t="str">
            <v>ST</v>
          </cell>
          <cell r="B258" t="str">
            <v>NGX-CF</v>
          </cell>
          <cell r="D258" t="str">
            <v>B</v>
          </cell>
          <cell r="H258" t="str">
            <v>I-SWAP</v>
          </cell>
          <cell r="I258" t="str">
            <v>HOEP</v>
          </cell>
          <cell r="J258" t="str">
            <v>FIXED SWAP</v>
          </cell>
          <cell r="K258" t="str">
            <v>HSWFN</v>
          </cell>
          <cell r="T258">
            <v>0</v>
          </cell>
          <cell r="U258">
            <v>0</v>
          </cell>
          <cell r="V258" t="str">
            <v>TRADING</v>
          </cell>
          <cell r="X258" t="str">
            <v>C</v>
          </cell>
          <cell r="AE258">
            <v>0</v>
          </cell>
          <cell r="AF258" t="str">
            <v>OPGEM</v>
          </cell>
        </row>
        <row r="259">
          <cell r="A259" t="str">
            <v>SPED</v>
          </cell>
          <cell r="B259" t="str">
            <v>NGX-CF</v>
          </cell>
          <cell r="D259" t="str">
            <v>B</v>
          </cell>
          <cell r="H259" t="str">
            <v>I-SWAP</v>
          </cell>
          <cell r="I259" t="str">
            <v>HOEP</v>
          </cell>
          <cell r="J259" t="str">
            <v>FIXED SWAP</v>
          </cell>
          <cell r="K259" t="str">
            <v>SWPFN5</v>
          </cell>
          <cell r="T259">
            <v>0</v>
          </cell>
          <cell r="U259">
            <v>0</v>
          </cell>
          <cell r="V259" t="str">
            <v>TRADING</v>
          </cell>
          <cell r="X259" t="str">
            <v>C</v>
          </cell>
          <cell r="AE259">
            <v>0</v>
          </cell>
          <cell r="AF259" t="str">
            <v>OPGEM</v>
          </cell>
        </row>
        <row r="260">
          <cell r="A260" t="str">
            <v>WCNT</v>
          </cell>
          <cell r="B260" t="str">
            <v>NYPA</v>
          </cell>
          <cell r="D260" t="str">
            <v>B</v>
          </cell>
          <cell r="H260" t="str">
            <v>Water Agreement</v>
          </cell>
          <cell r="I260" t="str">
            <v>HOEP</v>
          </cell>
          <cell r="J260" t="str">
            <v>INDEX PHYSIC</v>
          </cell>
          <cell r="K260" t="str">
            <v>ICE-N</v>
          </cell>
          <cell r="T260">
            <v>0</v>
          </cell>
          <cell r="U260">
            <v>0</v>
          </cell>
          <cell r="V260" t="str">
            <v>NON-DERIVATIVE REG OPER</v>
          </cell>
          <cell r="X260" t="str">
            <v>C</v>
          </cell>
          <cell r="AE260">
            <v>0</v>
          </cell>
          <cell r="AF260" t="str">
            <v>OPGEM</v>
          </cell>
        </row>
        <row r="261">
          <cell r="A261" t="str">
            <v>ST</v>
          </cell>
          <cell r="B261" t="str">
            <v>OPGET</v>
          </cell>
          <cell r="D261" t="str">
            <v>S</v>
          </cell>
          <cell r="H261" t="str">
            <v>SFC</v>
          </cell>
          <cell r="I261" t="str">
            <v>MISI</v>
          </cell>
          <cell r="J261" t="str">
            <v>PHYSICAL</v>
          </cell>
          <cell r="K261" t="str">
            <v>EFC-RT</v>
          </cell>
          <cell r="T261">
            <v>0</v>
          </cell>
          <cell r="U261">
            <v>0</v>
          </cell>
          <cell r="V261" t="str">
            <v>TRADING</v>
          </cell>
          <cell r="X261" t="str">
            <v>C</v>
          </cell>
          <cell r="AE261">
            <v>0</v>
          </cell>
          <cell r="AF261" t="str">
            <v>OPGEM</v>
          </cell>
        </row>
        <row r="262">
          <cell r="A262" t="str">
            <v>ST</v>
          </cell>
          <cell r="B262" t="str">
            <v>OPGET</v>
          </cell>
          <cell r="D262" t="str">
            <v>S</v>
          </cell>
          <cell r="H262" t="str">
            <v>SFC</v>
          </cell>
          <cell r="I262" t="str">
            <v>MISI</v>
          </cell>
          <cell r="J262" t="str">
            <v>PHYSICAL</v>
          </cell>
          <cell r="K262" t="str">
            <v>EFC-RT</v>
          </cell>
          <cell r="T262">
            <v>0</v>
          </cell>
          <cell r="U262">
            <v>0</v>
          </cell>
          <cell r="V262" t="str">
            <v>TRADING</v>
          </cell>
          <cell r="X262" t="str">
            <v>C</v>
          </cell>
          <cell r="AE262">
            <v>0</v>
          </cell>
          <cell r="AF262" t="str">
            <v>OPGEM</v>
          </cell>
        </row>
        <row r="263">
          <cell r="A263" t="str">
            <v>SBST</v>
          </cell>
          <cell r="B263" t="str">
            <v>SB_OPG</v>
          </cell>
          <cell r="D263" t="str">
            <v>B</v>
          </cell>
          <cell r="H263" t="str">
            <v>SFC-DA</v>
          </cell>
          <cell r="I263" t="str">
            <v>MISI</v>
          </cell>
          <cell r="J263" t="str">
            <v>PHYSICAL</v>
          </cell>
          <cell r="K263" t="str">
            <v>EFC-RT</v>
          </cell>
          <cell r="T263">
            <v>0</v>
          </cell>
          <cell r="U263">
            <v>0</v>
          </cell>
          <cell r="V263" t="str">
            <v>TRADING</v>
          </cell>
          <cell r="X263" t="str">
            <v>C</v>
          </cell>
          <cell r="AE263">
            <v>0</v>
          </cell>
          <cell r="AF263" t="str">
            <v>OPGET</v>
          </cell>
        </row>
        <row r="264">
          <cell r="A264" t="str">
            <v>SBST</v>
          </cell>
          <cell r="B264" t="str">
            <v>SB_OPG</v>
          </cell>
          <cell r="D264" t="str">
            <v>B</v>
          </cell>
          <cell r="H264" t="str">
            <v>SFC-DA</v>
          </cell>
          <cell r="I264" t="str">
            <v>MISI</v>
          </cell>
          <cell r="J264" t="str">
            <v>PHYSICAL</v>
          </cell>
          <cell r="K264" t="str">
            <v>EFC-RT</v>
          </cell>
          <cell r="T264">
            <v>0</v>
          </cell>
          <cell r="U264">
            <v>0</v>
          </cell>
          <cell r="V264" t="str">
            <v>TRADING</v>
          </cell>
          <cell r="X264" t="str">
            <v>C</v>
          </cell>
          <cell r="AE264">
            <v>0</v>
          </cell>
          <cell r="AF264" t="str">
            <v>OPGET</v>
          </cell>
        </row>
        <row r="265">
          <cell r="A265" t="str">
            <v>ST</v>
          </cell>
          <cell r="B265" t="str">
            <v>BRUCE-CF</v>
          </cell>
          <cell r="D265" t="str">
            <v>B</v>
          </cell>
          <cell r="H265" t="str">
            <v>I-SWAP</v>
          </cell>
          <cell r="I265" t="str">
            <v>HOEP</v>
          </cell>
          <cell r="J265" t="str">
            <v>FIXED SWAP</v>
          </cell>
          <cell r="K265" t="str">
            <v>HSWFN</v>
          </cell>
          <cell r="T265">
            <v>0</v>
          </cell>
          <cell r="U265">
            <v>0</v>
          </cell>
          <cell r="V265" t="str">
            <v>TRADING</v>
          </cell>
          <cell r="X265" t="str">
            <v>C</v>
          </cell>
          <cell r="AE265">
            <v>0</v>
          </cell>
          <cell r="AF265" t="str">
            <v>OPGEM</v>
          </cell>
        </row>
        <row r="266">
          <cell r="A266" t="str">
            <v>TROD</v>
          </cell>
          <cell r="B266" t="str">
            <v>RBC-CF</v>
          </cell>
          <cell r="D266" t="str">
            <v>B</v>
          </cell>
          <cell r="H266" t="str">
            <v>I-SWAP</v>
          </cell>
          <cell r="I266" t="str">
            <v>HOEP</v>
          </cell>
          <cell r="J266" t="str">
            <v>FIXED SWAP</v>
          </cell>
          <cell r="K266" t="str">
            <v>SWPFN</v>
          </cell>
          <cell r="T266">
            <v>0</v>
          </cell>
          <cell r="U266">
            <v>0</v>
          </cell>
          <cell r="V266" t="str">
            <v>TRADING</v>
          </cell>
          <cell r="X266" t="str">
            <v>C</v>
          </cell>
          <cell r="AE266">
            <v>0</v>
          </cell>
          <cell r="AF266" t="str">
            <v>OPGEM</v>
          </cell>
        </row>
        <row r="267">
          <cell r="A267" t="str">
            <v>TROD</v>
          </cell>
          <cell r="B267" t="str">
            <v>RBC-CF</v>
          </cell>
          <cell r="D267" t="str">
            <v>B</v>
          </cell>
          <cell r="H267" t="str">
            <v>I-SWAP</v>
          </cell>
          <cell r="I267" t="str">
            <v>HOEP</v>
          </cell>
          <cell r="J267" t="str">
            <v>FIXED SWAP</v>
          </cell>
          <cell r="K267" t="str">
            <v>SWPFN1</v>
          </cell>
          <cell r="T267">
            <v>0</v>
          </cell>
          <cell r="U267">
            <v>0</v>
          </cell>
          <cell r="V267" t="str">
            <v>TRADING</v>
          </cell>
          <cell r="X267" t="str">
            <v>C</v>
          </cell>
          <cell r="AE267">
            <v>0</v>
          </cell>
          <cell r="AF267" t="str">
            <v>OPGEM</v>
          </cell>
        </row>
        <row r="268">
          <cell r="A268" t="str">
            <v>TROD</v>
          </cell>
          <cell r="B268" t="str">
            <v>NGX-CF</v>
          </cell>
          <cell r="D268" t="str">
            <v>S</v>
          </cell>
          <cell r="H268" t="str">
            <v>I-SWAP</v>
          </cell>
          <cell r="I268" t="str">
            <v>HOEP</v>
          </cell>
          <cell r="J268" t="str">
            <v>FIXED SWAP</v>
          </cell>
          <cell r="K268" t="str">
            <v>SWPFN1</v>
          </cell>
          <cell r="T268">
            <v>0</v>
          </cell>
          <cell r="U268">
            <v>0</v>
          </cell>
          <cell r="V268" t="str">
            <v>TRADING</v>
          </cell>
          <cell r="X268" t="str">
            <v>C</v>
          </cell>
          <cell r="AE268">
            <v>0</v>
          </cell>
          <cell r="AF268" t="str">
            <v>OPGEM</v>
          </cell>
        </row>
        <row r="269">
          <cell r="A269" t="str">
            <v>ST</v>
          </cell>
          <cell r="B269" t="str">
            <v>NGX-CF</v>
          </cell>
          <cell r="D269" t="str">
            <v>B</v>
          </cell>
          <cell r="H269" t="str">
            <v>I-SWAP</v>
          </cell>
          <cell r="I269" t="str">
            <v>HOEP</v>
          </cell>
          <cell r="J269" t="str">
            <v>FIXED SWAP</v>
          </cell>
          <cell r="K269" t="str">
            <v>SWPFN5</v>
          </cell>
          <cell r="T269">
            <v>0</v>
          </cell>
          <cell r="U269">
            <v>0</v>
          </cell>
          <cell r="V269" t="str">
            <v>TRADING</v>
          </cell>
          <cell r="X269" t="str">
            <v>C</v>
          </cell>
          <cell r="AE269">
            <v>0</v>
          </cell>
          <cell r="AF269" t="str">
            <v>OPGEM</v>
          </cell>
        </row>
        <row r="270">
          <cell r="A270" t="str">
            <v>ST</v>
          </cell>
          <cell r="B270" t="str">
            <v>REM-CF</v>
          </cell>
          <cell r="D270" t="str">
            <v>S</v>
          </cell>
          <cell r="H270" t="str">
            <v>I-SWAP</v>
          </cell>
          <cell r="I270" t="str">
            <v>HOEP</v>
          </cell>
          <cell r="J270" t="str">
            <v>FIXED SWAP</v>
          </cell>
          <cell r="K270" t="str">
            <v>SWPFN</v>
          </cell>
          <cell r="T270">
            <v>0</v>
          </cell>
          <cell r="U270">
            <v>0</v>
          </cell>
          <cell r="V270" t="str">
            <v>TRADING</v>
          </cell>
          <cell r="X270" t="str">
            <v>C</v>
          </cell>
          <cell r="AE270">
            <v>0</v>
          </cell>
          <cell r="AF270" t="str">
            <v>OPGEM</v>
          </cell>
        </row>
        <row r="271">
          <cell r="A271" t="str">
            <v>WCNT</v>
          </cell>
          <cell r="B271" t="str">
            <v>NYPA</v>
          </cell>
          <cell r="D271" t="str">
            <v>B</v>
          </cell>
          <cell r="H271" t="str">
            <v>Water Agreement</v>
          </cell>
          <cell r="I271" t="str">
            <v>HOEP</v>
          </cell>
          <cell r="J271" t="str">
            <v>INDEX PHYSIC</v>
          </cell>
          <cell r="K271" t="str">
            <v>ICE-N</v>
          </cell>
          <cell r="T271">
            <v>0</v>
          </cell>
          <cell r="U271">
            <v>0</v>
          </cell>
          <cell r="V271" t="str">
            <v>NON-DERIVATIVE REG OPER</v>
          </cell>
          <cell r="X271" t="str">
            <v>C</v>
          </cell>
          <cell r="AE271">
            <v>0</v>
          </cell>
          <cell r="AF271" t="str">
            <v>OPGEM</v>
          </cell>
        </row>
        <row r="272">
          <cell r="A272" t="str">
            <v>WCNT</v>
          </cell>
          <cell r="B272" t="str">
            <v>GEN</v>
          </cell>
          <cell r="D272" t="str">
            <v>B</v>
          </cell>
          <cell r="H272" t="str">
            <v>ENRS</v>
          </cell>
          <cell r="I272" t="str">
            <v>HOEP</v>
          </cell>
          <cell r="J272" t="str">
            <v>INDEX PHYSIC</v>
          </cell>
          <cell r="K272" t="str">
            <v>CABT1</v>
          </cell>
          <cell r="T272">
            <v>0</v>
          </cell>
          <cell r="U272">
            <v>0</v>
          </cell>
          <cell r="V272" t="str">
            <v>NON-DERIVATIVE REG OPER</v>
          </cell>
          <cell r="X272" t="str">
            <v>M</v>
          </cell>
          <cell r="AE272">
            <v>0</v>
          </cell>
          <cell r="AF272" t="str">
            <v>OPGEM</v>
          </cell>
        </row>
        <row r="273">
          <cell r="A273" t="str">
            <v>GEN</v>
          </cell>
          <cell r="B273" t="str">
            <v>WCNT</v>
          </cell>
          <cell r="D273" t="str">
            <v>S</v>
          </cell>
          <cell r="H273" t="str">
            <v>ENRS</v>
          </cell>
          <cell r="I273" t="str">
            <v>HOEP</v>
          </cell>
          <cell r="J273" t="str">
            <v>INDEX PHYSIC</v>
          </cell>
          <cell r="K273" t="str">
            <v>CABT1</v>
          </cell>
          <cell r="T273">
            <v>0</v>
          </cell>
          <cell r="U273">
            <v>0</v>
          </cell>
          <cell r="V273" t="str">
            <v>NON-DERIVATIVE REG OPER</v>
          </cell>
          <cell r="X273" t="str">
            <v>M</v>
          </cell>
          <cell r="AE273">
            <v>0</v>
          </cell>
          <cell r="AF273" t="str">
            <v>OPGEM</v>
          </cell>
        </row>
        <row r="274">
          <cell r="A274" t="str">
            <v>TROD</v>
          </cell>
          <cell r="B274" t="str">
            <v>RBC-CF</v>
          </cell>
          <cell r="D274" t="str">
            <v>B</v>
          </cell>
          <cell r="H274" t="str">
            <v>I-SWAP</v>
          </cell>
          <cell r="I274" t="str">
            <v>HOEP</v>
          </cell>
          <cell r="J274" t="str">
            <v>FIXED SWAP</v>
          </cell>
          <cell r="K274" t="str">
            <v>SWPFN</v>
          </cell>
          <cell r="T274">
            <v>0</v>
          </cell>
          <cell r="U274">
            <v>0</v>
          </cell>
          <cell r="V274" t="str">
            <v>TRADING</v>
          </cell>
          <cell r="X274" t="str">
            <v>C</v>
          </cell>
          <cell r="AE274">
            <v>0</v>
          </cell>
          <cell r="AF274" t="str">
            <v>OPGEM</v>
          </cell>
        </row>
        <row r="275">
          <cell r="A275" t="str">
            <v>ST</v>
          </cell>
          <cell r="B275" t="str">
            <v>BRUCE-CF</v>
          </cell>
          <cell r="D275" t="str">
            <v>B</v>
          </cell>
          <cell r="H275" t="str">
            <v>I-SWAP</v>
          </cell>
          <cell r="I275" t="str">
            <v>HOEP</v>
          </cell>
          <cell r="J275" t="str">
            <v>FIXED SWAP</v>
          </cell>
          <cell r="K275" t="str">
            <v>HSWFN</v>
          </cell>
          <cell r="T275">
            <v>0</v>
          </cell>
          <cell r="U275">
            <v>0</v>
          </cell>
          <cell r="V275" t="str">
            <v>TRADING</v>
          </cell>
          <cell r="X275" t="str">
            <v>C</v>
          </cell>
          <cell r="AE275">
            <v>0</v>
          </cell>
          <cell r="AF275" t="str">
            <v>OPGEM</v>
          </cell>
        </row>
        <row r="276">
          <cell r="A276" t="str">
            <v>ST</v>
          </cell>
          <cell r="B276" t="str">
            <v>BRUCE-CF</v>
          </cell>
          <cell r="D276" t="str">
            <v>B</v>
          </cell>
          <cell r="H276" t="str">
            <v>I-SWAP</v>
          </cell>
          <cell r="I276" t="str">
            <v>HOEP</v>
          </cell>
          <cell r="J276" t="str">
            <v>FIXED SWAP</v>
          </cell>
          <cell r="K276" t="str">
            <v>HSWFN2</v>
          </cell>
          <cell r="T276">
            <v>0</v>
          </cell>
          <cell r="U276">
            <v>0</v>
          </cell>
          <cell r="V276" t="str">
            <v>TRADING</v>
          </cell>
          <cell r="X276" t="str">
            <v>C</v>
          </cell>
          <cell r="AE276">
            <v>0</v>
          </cell>
          <cell r="AF276" t="str">
            <v>OPGEM</v>
          </cell>
        </row>
        <row r="277">
          <cell r="A277" t="str">
            <v>ST</v>
          </cell>
          <cell r="B277" t="str">
            <v>BRUCE-CF</v>
          </cell>
          <cell r="D277" t="str">
            <v>B</v>
          </cell>
          <cell r="H277" t="str">
            <v>I-SWAP</v>
          </cell>
          <cell r="I277" t="str">
            <v>HOEP</v>
          </cell>
          <cell r="J277" t="str">
            <v>FIXED SWAP</v>
          </cell>
          <cell r="K277" t="str">
            <v>HSWFN3</v>
          </cell>
          <cell r="T277">
            <v>0</v>
          </cell>
          <cell r="U277">
            <v>0</v>
          </cell>
          <cell r="V277" t="str">
            <v>TRADING</v>
          </cell>
          <cell r="X277" t="str">
            <v>C</v>
          </cell>
          <cell r="AE277">
            <v>0</v>
          </cell>
          <cell r="AF277" t="str">
            <v>OPGEM</v>
          </cell>
        </row>
        <row r="278">
          <cell r="A278" t="str">
            <v>TROD</v>
          </cell>
          <cell r="B278" t="str">
            <v>RBC-CF</v>
          </cell>
          <cell r="D278" t="str">
            <v>B</v>
          </cell>
          <cell r="H278" t="str">
            <v>I-SWAP</v>
          </cell>
          <cell r="I278" t="str">
            <v>HOEP</v>
          </cell>
          <cell r="J278" t="str">
            <v>FIXED SWAP</v>
          </cell>
          <cell r="K278" t="str">
            <v>SWPFN3</v>
          </cell>
          <cell r="T278">
            <v>0</v>
          </cell>
          <cell r="U278">
            <v>0</v>
          </cell>
          <cell r="V278" t="str">
            <v>TRADING</v>
          </cell>
          <cell r="X278" t="str">
            <v>C</v>
          </cell>
          <cell r="AE278">
            <v>0</v>
          </cell>
          <cell r="AF278" t="str">
            <v>OPGEM</v>
          </cell>
        </row>
        <row r="279">
          <cell r="A279" t="str">
            <v>TROD</v>
          </cell>
          <cell r="B279" t="str">
            <v>NGX-CF</v>
          </cell>
          <cell r="D279" t="str">
            <v>B</v>
          </cell>
          <cell r="H279" t="str">
            <v>I-SWAP</v>
          </cell>
          <cell r="I279" t="str">
            <v>HOEP</v>
          </cell>
          <cell r="J279" t="str">
            <v>FIXED SWAP</v>
          </cell>
          <cell r="K279" t="str">
            <v>SWPFN4</v>
          </cell>
          <cell r="T279">
            <v>0</v>
          </cell>
          <cell r="U279">
            <v>0</v>
          </cell>
          <cell r="V279" t="str">
            <v>TRADING</v>
          </cell>
          <cell r="X279" t="str">
            <v>C</v>
          </cell>
          <cell r="AE279">
            <v>0</v>
          </cell>
          <cell r="AF279" t="str">
            <v>OPGEM</v>
          </cell>
        </row>
        <row r="280">
          <cell r="A280" t="str">
            <v>TROD</v>
          </cell>
          <cell r="B280" t="str">
            <v>NGX-CF</v>
          </cell>
          <cell r="D280" t="str">
            <v>B</v>
          </cell>
          <cell r="H280" t="str">
            <v>I-SWAP</v>
          </cell>
          <cell r="I280" t="str">
            <v>HOEP</v>
          </cell>
          <cell r="J280" t="str">
            <v>FIXED SWAP</v>
          </cell>
          <cell r="K280" t="str">
            <v>SWPFN14</v>
          </cell>
          <cell r="T280">
            <v>0</v>
          </cell>
          <cell r="U280">
            <v>0</v>
          </cell>
          <cell r="V280" t="str">
            <v>TRADING</v>
          </cell>
          <cell r="X280" t="str">
            <v>C</v>
          </cell>
          <cell r="AE280">
            <v>0</v>
          </cell>
          <cell r="AF280" t="str">
            <v>OPGEM</v>
          </cell>
        </row>
        <row r="281">
          <cell r="A281" t="str">
            <v>TROD</v>
          </cell>
          <cell r="B281" t="str">
            <v>DEML-CF</v>
          </cell>
          <cell r="D281" t="str">
            <v>B</v>
          </cell>
          <cell r="H281" t="str">
            <v>I-SWAP</v>
          </cell>
          <cell r="I281" t="str">
            <v>HOEP</v>
          </cell>
          <cell r="J281" t="str">
            <v>FIXED SWAP</v>
          </cell>
          <cell r="K281" t="str">
            <v>SWPFN1</v>
          </cell>
          <cell r="T281">
            <v>0</v>
          </cell>
          <cell r="U281">
            <v>0</v>
          </cell>
          <cell r="V281" t="str">
            <v>TRADING</v>
          </cell>
          <cell r="X281" t="str">
            <v>C</v>
          </cell>
          <cell r="AE281">
            <v>0</v>
          </cell>
          <cell r="AF281" t="str">
            <v>OPGEM</v>
          </cell>
        </row>
        <row r="282">
          <cell r="A282" t="str">
            <v>TROD</v>
          </cell>
          <cell r="B282" t="str">
            <v>NGX-CF</v>
          </cell>
          <cell r="D282" t="str">
            <v>B</v>
          </cell>
          <cell r="H282" t="str">
            <v>I-SWAP</v>
          </cell>
          <cell r="I282" t="str">
            <v>HOEP</v>
          </cell>
          <cell r="J282" t="str">
            <v>FIXED SWAP</v>
          </cell>
          <cell r="K282" t="str">
            <v>SWPFN5</v>
          </cell>
          <cell r="T282">
            <v>0</v>
          </cell>
          <cell r="U282">
            <v>0</v>
          </cell>
          <cell r="V282" t="str">
            <v>TRADING</v>
          </cell>
          <cell r="X282" t="str">
            <v>C</v>
          </cell>
          <cell r="AE282">
            <v>0</v>
          </cell>
          <cell r="AF282" t="str">
            <v>OPGEM</v>
          </cell>
        </row>
        <row r="283">
          <cell r="A283" t="str">
            <v>TROD</v>
          </cell>
          <cell r="B283" t="str">
            <v>OPGET-CF</v>
          </cell>
          <cell r="D283" t="str">
            <v>S</v>
          </cell>
          <cell r="H283" t="str">
            <v>I-SWAP</v>
          </cell>
          <cell r="I283" t="str">
            <v>HOEP</v>
          </cell>
          <cell r="J283" t="str">
            <v>FIXED SWAP</v>
          </cell>
          <cell r="K283" t="str">
            <v>SWPFN</v>
          </cell>
          <cell r="T283">
            <v>0</v>
          </cell>
          <cell r="U283">
            <v>0</v>
          </cell>
          <cell r="V283" t="str">
            <v>TRADING</v>
          </cell>
          <cell r="X283" t="str">
            <v>C</v>
          </cell>
          <cell r="AE283">
            <v>0</v>
          </cell>
          <cell r="AF283" t="str">
            <v>OPGEM</v>
          </cell>
        </row>
        <row r="284">
          <cell r="A284" t="str">
            <v>SBLT</v>
          </cell>
          <cell r="B284" t="str">
            <v>SB_OPG-CF</v>
          </cell>
          <cell r="D284" t="str">
            <v>B</v>
          </cell>
          <cell r="H284" t="str">
            <v>I-SWAP</v>
          </cell>
          <cell r="I284" t="str">
            <v>HOEP</v>
          </cell>
          <cell r="J284" t="str">
            <v>FIXED SWAP</v>
          </cell>
          <cell r="K284" t="str">
            <v>SWPFN</v>
          </cell>
          <cell r="T284">
            <v>0</v>
          </cell>
          <cell r="U284">
            <v>0</v>
          </cell>
          <cell r="V284" t="str">
            <v>TRADING</v>
          </cell>
          <cell r="X284" t="str">
            <v>C</v>
          </cell>
          <cell r="AE284">
            <v>0</v>
          </cell>
          <cell r="AF284" t="str">
            <v>OPGET</v>
          </cell>
        </row>
        <row r="285">
          <cell r="A285" t="str">
            <v>ST</v>
          </cell>
          <cell r="B285" t="str">
            <v>OPGET</v>
          </cell>
          <cell r="D285" t="str">
            <v>B</v>
          </cell>
          <cell r="H285" t="str">
            <v>SFC</v>
          </cell>
          <cell r="I285" t="str">
            <v>MISI</v>
          </cell>
          <cell r="J285" t="str">
            <v>PHYSICAL</v>
          </cell>
          <cell r="K285" t="str">
            <v>CMSC-OFF</v>
          </cell>
          <cell r="T285">
            <v>0</v>
          </cell>
          <cell r="U285">
            <v>0</v>
          </cell>
          <cell r="V285" t="str">
            <v>TRADING</v>
          </cell>
          <cell r="X285" t="str">
            <v>C</v>
          </cell>
          <cell r="AE285">
            <v>0</v>
          </cell>
          <cell r="AF285" t="str">
            <v>OPGEM</v>
          </cell>
        </row>
        <row r="286">
          <cell r="A286" t="str">
            <v>SBST</v>
          </cell>
          <cell r="B286" t="str">
            <v>SB_OPG</v>
          </cell>
          <cell r="D286" t="str">
            <v>S</v>
          </cell>
          <cell r="H286" t="str">
            <v>SFC-DA</v>
          </cell>
          <cell r="I286" t="str">
            <v>MISI</v>
          </cell>
          <cell r="J286" t="str">
            <v>PHYSICAL</v>
          </cell>
          <cell r="K286" t="str">
            <v>CMSC-OFF</v>
          </cell>
          <cell r="T286">
            <v>0</v>
          </cell>
          <cell r="U286">
            <v>0</v>
          </cell>
          <cell r="V286" t="str">
            <v>TRADING</v>
          </cell>
          <cell r="X286" t="str">
            <v>C</v>
          </cell>
          <cell r="AE286">
            <v>0</v>
          </cell>
          <cell r="AF286" t="str">
            <v>OPGET</v>
          </cell>
        </row>
        <row r="287">
          <cell r="A287" t="str">
            <v>SBST</v>
          </cell>
          <cell r="B287" t="str">
            <v>SB_OPG</v>
          </cell>
          <cell r="D287" t="str">
            <v>B</v>
          </cell>
          <cell r="H287" t="str">
            <v>SFC-DA</v>
          </cell>
          <cell r="I287" t="str">
            <v>HOEP</v>
          </cell>
          <cell r="J287" t="str">
            <v>INDEX PHYSIC</v>
          </cell>
          <cell r="K287" t="str">
            <v>SFC-DA</v>
          </cell>
          <cell r="T287">
            <v>0</v>
          </cell>
          <cell r="U287">
            <v>0</v>
          </cell>
          <cell r="V287" t="str">
            <v>TRADING</v>
          </cell>
          <cell r="X287" t="str">
            <v>C</v>
          </cell>
          <cell r="AE287">
            <v>0</v>
          </cell>
          <cell r="AF287" t="str">
            <v>OPGET</v>
          </cell>
        </row>
        <row r="288">
          <cell r="A288" t="str">
            <v>ST</v>
          </cell>
          <cell r="B288" t="str">
            <v>OPGET</v>
          </cell>
          <cell r="D288" t="str">
            <v>S</v>
          </cell>
          <cell r="H288" t="str">
            <v>SFC</v>
          </cell>
          <cell r="I288" t="str">
            <v>HOEP</v>
          </cell>
          <cell r="J288" t="str">
            <v>INDEX PHYSIC</v>
          </cell>
          <cell r="K288" t="str">
            <v>SFC-DA</v>
          </cell>
          <cell r="T288">
            <v>0</v>
          </cell>
          <cell r="U288">
            <v>0</v>
          </cell>
          <cell r="V288" t="str">
            <v>TRADING</v>
          </cell>
          <cell r="X288" t="str">
            <v>C</v>
          </cell>
          <cell r="AE288">
            <v>0</v>
          </cell>
          <cell r="AF288" t="str">
            <v>OPGEM</v>
          </cell>
        </row>
        <row r="289">
          <cell r="A289" t="str">
            <v>ST</v>
          </cell>
          <cell r="B289" t="str">
            <v>OPGET</v>
          </cell>
          <cell r="D289" t="str">
            <v>S</v>
          </cell>
          <cell r="H289" t="str">
            <v>SFC</v>
          </cell>
          <cell r="I289" t="str">
            <v>HOEP</v>
          </cell>
          <cell r="J289" t="str">
            <v>INDEX PHYSIC</v>
          </cell>
          <cell r="K289" t="str">
            <v>SFC6-DA</v>
          </cell>
          <cell r="T289">
            <v>0</v>
          </cell>
          <cell r="U289">
            <v>0</v>
          </cell>
          <cell r="V289" t="str">
            <v>TRADING</v>
          </cell>
          <cell r="X289" t="str">
            <v>C</v>
          </cell>
          <cell r="AE289">
            <v>0</v>
          </cell>
          <cell r="AF289" t="str">
            <v>OPGEM</v>
          </cell>
        </row>
        <row r="290">
          <cell r="A290" t="str">
            <v>SBST</v>
          </cell>
          <cell r="B290" t="str">
            <v>SB_OPG</v>
          </cell>
          <cell r="D290" t="str">
            <v>B</v>
          </cell>
          <cell r="H290" t="str">
            <v>SFC-DA</v>
          </cell>
          <cell r="I290" t="str">
            <v>HOEP</v>
          </cell>
          <cell r="J290" t="str">
            <v>INDEX PHYSIC</v>
          </cell>
          <cell r="K290" t="str">
            <v>SFC6-DA</v>
          </cell>
          <cell r="T290">
            <v>0</v>
          </cell>
          <cell r="U290">
            <v>0</v>
          </cell>
          <cell r="V290" t="str">
            <v>TRADING</v>
          </cell>
          <cell r="X290" t="str">
            <v>C</v>
          </cell>
          <cell r="AE290">
            <v>0</v>
          </cell>
          <cell r="AF290" t="str">
            <v>OPGET</v>
          </cell>
        </row>
        <row r="291">
          <cell r="A291" t="str">
            <v>ST</v>
          </cell>
          <cell r="B291" t="str">
            <v>OPGET</v>
          </cell>
          <cell r="D291" t="str">
            <v>S</v>
          </cell>
          <cell r="H291" t="str">
            <v>SFC</v>
          </cell>
          <cell r="I291" t="str">
            <v>HOEP</v>
          </cell>
          <cell r="J291" t="str">
            <v>INDEX PHYSIC</v>
          </cell>
          <cell r="K291" t="str">
            <v>SFC7-DA</v>
          </cell>
          <cell r="T291">
            <v>0</v>
          </cell>
          <cell r="U291">
            <v>0</v>
          </cell>
          <cell r="V291" t="str">
            <v>TRADING</v>
          </cell>
          <cell r="X291" t="str">
            <v>C</v>
          </cell>
          <cell r="AE291">
            <v>0</v>
          </cell>
          <cell r="AF291" t="str">
            <v>OPGEM</v>
          </cell>
        </row>
        <row r="292">
          <cell r="A292" t="str">
            <v>SBST</v>
          </cell>
          <cell r="B292" t="str">
            <v>SB_OPG</v>
          </cell>
          <cell r="D292" t="str">
            <v>B</v>
          </cell>
          <cell r="H292" t="str">
            <v>SFC-DA</v>
          </cell>
          <cell r="I292" t="str">
            <v>HOEP</v>
          </cell>
          <cell r="J292" t="str">
            <v>INDEX PHYSIC</v>
          </cell>
          <cell r="K292" t="str">
            <v>SFC7-DA</v>
          </cell>
          <cell r="T292">
            <v>0</v>
          </cell>
          <cell r="U292">
            <v>0</v>
          </cell>
          <cell r="V292" t="str">
            <v>TRADING</v>
          </cell>
          <cell r="X292" t="str">
            <v>C</v>
          </cell>
          <cell r="AE292">
            <v>0</v>
          </cell>
          <cell r="AF292" t="str">
            <v>OPGET</v>
          </cell>
        </row>
        <row r="293">
          <cell r="A293" t="str">
            <v>TROD</v>
          </cell>
          <cell r="B293" t="str">
            <v>OPGET</v>
          </cell>
          <cell r="D293" t="str">
            <v>S</v>
          </cell>
          <cell r="H293" t="str">
            <v>SFC</v>
          </cell>
          <cell r="I293" t="str">
            <v>HOEP</v>
          </cell>
          <cell r="J293" t="str">
            <v>INDEX PHYSIC</v>
          </cell>
          <cell r="K293" t="str">
            <v>SFC8-DA</v>
          </cell>
          <cell r="T293">
            <v>0</v>
          </cell>
          <cell r="U293">
            <v>0</v>
          </cell>
          <cell r="V293" t="str">
            <v>TRADING</v>
          </cell>
          <cell r="X293" t="str">
            <v>C</v>
          </cell>
          <cell r="AE293">
            <v>0</v>
          </cell>
          <cell r="AF293" t="str">
            <v>OPGEM</v>
          </cell>
        </row>
        <row r="294">
          <cell r="A294" t="str">
            <v>SBLT</v>
          </cell>
          <cell r="B294" t="str">
            <v>SB_OPG</v>
          </cell>
          <cell r="D294" t="str">
            <v>B</v>
          </cell>
          <cell r="H294" t="str">
            <v>SFC-DA</v>
          </cell>
          <cell r="I294" t="str">
            <v>HOEP</v>
          </cell>
          <cell r="J294" t="str">
            <v>INDEX PHYSIC</v>
          </cell>
          <cell r="K294" t="str">
            <v>SFC8-DA</v>
          </cell>
          <cell r="T294">
            <v>0</v>
          </cell>
          <cell r="U294">
            <v>0</v>
          </cell>
          <cell r="V294" t="str">
            <v>TRADING</v>
          </cell>
          <cell r="X294" t="str">
            <v>C</v>
          </cell>
          <cell r="AE294">
            <v>0</v>
          </cell>
          <cell r="AF294" t="str">
            <v>OPGET</v>
          </cell>
        </row>
        <row r="295">
          <cell r="A295" t="str">
            <v>ST</v>
          </cell>
          <cell r="B295" t="str">
            <v>RBC-CF</v>
          </cell>
          <cell r="D295" t="str">
            <v>B</v>
          </cell>
          <cell r="H295" t="str">
            <v>I-SWAP</v>
          </cell>
          <cell r="I295" t="str">
            <v>HOEP</v>
          </cell>
          <cell r="J295" t="str">
            <v>FIXED SWAP</v>
          </cell>
          <cell r="K295" t="str">
            <v>HSWFN</v>
          </cell>
          <cell r="T295">
            <v>0</v>
          </cell>
          <cell r="U295">
            <v>0</v>
          </cell>
          <cell r="V295" t="str">
            <v>TRADING</v>
          </cell>
          <cell r="X295" t="str">
            <v>C</v>
          </cell>
          <cell r="AE295">
            <v>0</v>
          </cell>
          <cell r="AF295" t="str">
            <v>OPGEM</v>
          </cell>
        </row>
        <row r="296">
          <cell r="A296" t="str">
            <v>ST</v>
          </cell>
          <cell r="B296" t="str">
            <v>RBC-CF</v>
          </cell>
          <cell r="D296" t="str">
            <v>B</v>
          </cell>
          <cell r="H296" t="str">
            <v>I-SWAP</v>
          </cell>
          <cell r="I296" t="str">
            <v>HOEP</v>
          </cell>
          <cell r="J296" t="str">
            <v>FIXED SWAP</v>
          </cell>
          <cell r="K296" t="str">
            <v>SWPFN14</v>
          </cell>
          <cell r="T296">
            <v>0</v>
          </cell>
          <cell r="U296">
            <v>0</v>
          </cell>
          <cell r="V296" t="str">
            <v>TRADING</v>
          </cell>
          <cell r="X296" t="str">
            <v>C</v>
          </cell>
          <cell r="AE296">
            <v>0</v>
          </cell>
          <cell r="AF296" t="str">
            <v>OPGEM</v>
          </cell>
        </row>
        <row r="297">
          <cell r="A297" t="str">
            <v>ST</v>
          </cell>
          <cell r="B297" t="str">
            <v>OPGET-CF</v>
          </cell>
          <cell r="D297" t="str">
            <v>S</v>
          </cell>
          <cell r="H297" t="str">
            <v>I-SWAP</v>
          </cell>
          <cell r="I297" t="str">
            <v>HOEP</v>
          </cell>
          <cell r="J297" t="str">
            <v>FIXED SWAP</v>
          </cell>
          <cell r="K297" t="str">
            <v>SWPFN15</v>
          </cell>
          <cell r="T297">
            <v>0</v>
          </cell>
          <cell r="U297">
            <v>0</v>
          </cell>
          <cell r="V297" t="str">
            <v>TRADING</v>
          </cell>
          <cell r="X297" t="str">
            <v>C</v>
          </cell>
          <cell r="AE297">
            <v>0</v>
          </cell>
          <cell r="AF297" t="str">
            <v>OPGEM</v>
          </cell>
        </row>
        <row r="298">
          <cell r="A298" t="str">
            <v>SBST</v>
          </cell>
          <cell r="B298" t="str">
            <v>SB_OPG-CF</v>
          </cell>
          <cell r="D298" t="str">
            <v>B</v>
          </cell>
          <cell r="H298" t="str">
            <v>I-SWAP</v>
          </cell>
          <cell r="I298" t="str">
            <v>HOEP</v>
          </cell>
          <cell r="J298" t="str">
            <v>FIXED SWAP</v>
          </cell>
          <cell r="K298" t="str">
            <v>SWPFN15</v>
          </cell>
          <cell r="T298">
            <v>0</v>
          </cell>
          <cell r="U298">
            <v>0</v>
          </cell>
          <cell r="V298" t="str">
            <v>TRADING</v>
          </cell>
          <cell r="X298" t="str">
            <v>C</v>
          </cell>
          <cell r="AE298">
            <v>0</v>
          </cell>
          <cell r="AF298" t="str">
            <v>OPGET</v>
          </cell>
        </row>
        <row r="299">
          <cell r="A299" t="str">
            <v>ST</v>
          </cell>
          <cell r="B299" t="str">
            <v>TEM-CF</v>
          </cell>
          <cell r="D299" t="str">
            <v>B</v>
          </cell>
          <cell r="H299" t="str">
            <v>I-SWAP</v>
          </cell>
          <cell r="I299" t="str">
            <v>HOEP</v>
          </cell>
          <cell r="J299" t="str">
            <v>FIXED SWAP</v>
          </cell>
          <cell r="K299" t="str">
            <v>SWPFN11</v>
          </cell>
          <cell r="T299">
            <v>0</v>
          </cell>
          <cell r="U299">
            <v>0</v>
          </cell>
          <cell r="V299" t="str">
            <v>TRADING</v>
          </cell>
          <cell r="X299" t="str">
            <v>C</v>
          </cell>
          <cell r="AE299">
            <v>0</v>
          </cell>
          <cell r="AF299" t="str">
            <v>OPGEM</v>
          </cell>
        </row>
        <row r="300">
          <cell r="A300" t="str">
            <v>ST</v>
          </cell>
          <cell r="B300" t="str">
            <v>NGX-CF</v>
          </cell>
          <cell r="D300" t="str">
            <v>B</v>
          </cell>
          <cell r="H300" t="str">
            <v>I-SWAP</v>
          </cell>
          <cell r="I300" t="str">
            <v>HOEP</v>
          </cell>
          <cell r="J300" t="str">
            <v>FIXED SWAP</v>
          </cell>
          <cell r="K300" t="str">
            <v>SWPFN8</v>
          </cell>
          <cell r="T300">
            <v>0</v>
          </cell>
          <cell r="U300">
            <v>0</v>
          </cell>
          <cell r="V300" t="str">
            <v>TRADING</v>
          </cell>
          <cell r="X300" t="str">
            <v>C</v>
          </cell>
          <cell r="AE300">
            <v>0</v>
          </cell>
          <cell r="AF300" t="str">
            <v>OPGEM</v>
          </cell>
        </row>
        <row r="301">
          <cell r="A301" t="str">
            <v>ST</v>
          </cell>
          <cell r="B301" t="str">
            <v>BEMI-CF</v>
          </cell>
          <cell r="D301" t="str">
            <v>B</v>
          </cell>
          <cell r="H301" t="str">
            <v>I-SWAP</v>
          </cell>
          <cell r="I301" t="str">
            <v>HOEP</v>
          </cell>
          <cell r="J301" t="str">
            <v>FIXED SWAP</v>
          </cell>
          <cell r="K301" t="str">
            <v>SWPFN9</v>
          </cell>
          <cell r="T301">
            <v>0</v>
          </cell>
          <cell r="U301">
            <v>0</v>
          </cell>
          <cell r="V301" t="str">
            <v>TRADING</v>
          </cell>
          <cell r="X301" t="str">
            <v>C</v>
          </cell>
          <cell r="AE301">
            <v>0</v>
          </cell>
          <cell r="AF301" t="str">
            <v>OPGEM</v>
          </cell>
        </row>
        <row r="302">
          <cell r="A302" t="str">
            <v>ST</v>
          </cell>
          <cell r="B302" t="str">
            <v>NGX-CF</v>
          </cell>
          <cell r="D302" t="str">
            <v>B</v>
          </cell>
          <cell r="H302" t="str">
            <v>I-SWAP</v>
          </cell>
          <cell r="I302" t="str">
            <v>HOEP</v>
          </cell>
          <cell r="J302" t="str">
            <v>FIXED SWAP</v>
          </cell>
          <cell r="K302" t="str">
            <v>SWPFN6</v>
          </cell>
          <cell r="T302">
            <v>0</v>
          </cell>
          <cell r="U302">
            <v>0</v>
          </cell>
          <cell r="V302" t="str">
            <v>TRADING</v>
          </cell>
          <cell r="X302" t="str">
            <v>C</v>
          </cell>
          <cell r="AE302">
            <v>0</v>
          </cell>
          <cell r="AF302" t="str">
            <v>OPGEM</v>
          </cell>
        </row>
        <row r="303">
          <cell r="A303" t="str">
            <v>TROD</v>
          </cell>
          <cell r="B303" t="str">
            <v>NGX-CF</v>
          </cell>
          <cell r="D303" t="str">
            <v>B</v>
          </cell>
          <cell r="H303" t="str">
            <v>I-SWAP</v>
          </cell>
          <cell r="I303" t="str">
            <v>HOEP</v>
          </cell>
          <cell r="J303" t="str">
            <v>FIXED SWAP</v>
          </cell>
          <cell r="K303" t="str">
            <v>SWPFN7</v>
          </cell>
          <cell r="T303">
            <v>0</v>
          </cell>
          <cell r="U303">
            <v>0</v>
          </cell>
          <cell r="V303" t="str">
            <v>TRADING</v>
          </cell>
          <cell r="X303" t="str">
            <v>C</v>
          </cell>
          <cell r="AE303">
            <v>0</v>
          </cell>
          <cell r="AF303" t="str">
            <v>OPGEM</v>
          </cell>
        </row>
        <row r="304">
          <cell r="A304" t="str">
            <v>TROD</v>
          </cell>
          <cell r="B304" t="str">
            <v>TEM-CF</v>
          </cell>
          <cell r="D304" t="str">
            <v>B</v>
          </cell>
          <cell r="H304" t="str">
            <v>I-SWAP</v>
          </cell>
          <cell r="I304" t="str">
            <v>HOEP</v>
          </cell>
          <cell r="J304" t="str">
            <v>FIXED SWAP</v>
          </cell>
          <cell r="K304" t="str">
            <v>SWPFN1</v>
          </cell>
          <cell r="T304">
            <v>0</v>
          </cell>
          <cell r="U304">
            <v>0</v>
          </cell>
          <cell r="V304" t="str">
            <v>TRADING</v>
          </cell>
          <cell r="X304" t="str">
            <v>C</v>
          </cell>
          <cell r="AE304">
            <v>0</v>
          </cell>
          <cell r="AF304" t="str">
            <v>OPGEM</v>
          </cell>
        </row>
        <row r="305">
          <cell r="A305" t="str">
            <v>TROD</v>
          </cell>
          <cell r="B305" t="str">
            <v>TEM-CF</v>
          </cell>
          <cell r="D305" t="str">
            <v>B</v>
          </cell>
          <cell r="H305" t="str">
            <v>I-SWAP</v>
          </cell>
          <cell r="I305" t="str">
            <v>HOEP</v>
          </cell>
          <cell r="J305" t="str">
            <v>FIXED SWAP</v>
          </cell>
          <cell r="K305" t="str">
            <v>SWPFN</v>
          </cell>
          <cell r="T305">
            <v>0</v>
          </cell>
          <cell r="U305">
            <v>0</v>
          </cell>
          <cell r="V305" t="str">
            <v>TRADING</v>
          </cell>
          <cell r="X305" t="str">
            <v>C</v>
          </cell>
          <cell r="AE305">
            <v>0</v>
          </cell>
          <cell r="AF305" t="str">
            <v>OPGEM</v>
          </cell>
        </row>
        <row r="306">
          <cell r="A306" t="str">
            <v>RT</v>
          </cell>
          <cell r="B306" t="str">
            <v>OPGET</v>
          </cell>
          <cell r="D306" t="str">
            <v>S</v>
          </cell>
          <cell r="H306" t="str">
            <v>SFC</v>
          </cell>
          <cell r="I306" t="str">
            <v>HOEP</v>
          </cell>
          <cell r="J306" t="str">
            <v>INDEX PHYSIC</v>
          </cell>
          <cell r="K306" t="str">
            <v>SFC3-RT</v>
          </cell>
          <cell r="T306">
            <v>0</v>
          </cell>
          <cell r="U306">
            <v>0</v>
          </cell>
          <cell r="V306" t="str">
            <v>TRADING</v>
          </cell>
          <cell r="X306" t="str">
            <v>C</v>
          </cell>
          <cell r="AE306">
            <v>0</v>
          </cell>
          <cell r="AF306" t="str">
            <v>OPGEM</v>
          </cell>
        </row>
        <row r="307">
          <cell r="A307" t="str">
            <v>SBRT</v>
          </cell>
          <cell r="B307" t="str">
            <v>SB_OPG</v>
          </cell>
          <cell r="D307" t="str">
            <v>B</v>
          </cell>
          <cell r="H307" t="str">
            <v>SFC-RT</v>
          </cell>
          <cell r="I307" t="str">
            <v>HOEP</v>
          </cell>
          <cell r="J307" t="str">
            <v>INDEX PHYSIC</v>
          </cell>
          <cell r="K307" t="str">
            <v>SFC3-RT</v>
          </cell>
          <cell r="T307">
            <v>0</v>
          </cell>
          <cell r="U307">
            <v>0</v>
          </cell>
          <cell r="V307" t="str">
            <v>TRADING</v>
          </cell>
          <cell r="X307" t="str">
            <v>C</v>
          </cell>
          <cell r="AE307">
            <v>0</v>
          </cell>
          <cell r="AF307" t="str">
            <v>OPGET</v>
          </cell>
        </row>
        <row r="308">
          <cell r="A308" t="str">
            <v>TROD</v>
          </cell>
          <cell r="B308" t="str">
            <v>REM-CF</v>
          </cell>
          <cell r="D308" t="str">
            <v>S</v>
          </cell>
          <cell r="H308" t="str">
            <v>I-SWAP</v>
          </cell>
          <cell r="I308" t="str">
            <v>HOEP</v>
          </cell>
          <cell r="J308" t="str">
            <v>FIXED SWAP</v>
          </cell>
          <cell r="K308" t="str">
            <v>SWPFN</v>
          </cell>
          <cell r="T308">
            <v>0</v>
          </cell>
          <cell r="U308">
            <v>0</v>
          </cell>
          <cell r="V308" t="str">
            <v>TRADING</v>
          </cell>
          <cell r="X308" t="str">
            <v>C</v>
          </cell>
          <cell r="AE308">
            <v>0</v>
          </cell>
          <cell r="AF308" t="str">
            <v>OPGEM</v>
          </cell>
        </row>
        <row r="309">
          <cell r="A309" t="str">
            <v>TROD</v>
          </cell>
          <cell r="B309" t="str">
            <v>NGX-CF</v>
          </cell>
          <cell r="D309" t="str">
            <v>B</v>
          </cell>
          <cell r="H309" t="str">
            <v>I-SWAP</v>
          </cell>
          <cell r="I309" t="str">
            <v>HOEP</v>
          </cell>
          <cell r="J309" t="str">
            <v>FIXED SWAP</v>
          </cell>
          <cell r="K309" t="str">
            <v>SWPFN8</v>
          </cell>
          <cell r="T309">
            <v>0</v>
          </cell>
          <cell r="U309">
            <v>0</v>
          </cell>
          <cell r="V309" t="str">
            <v>TRADING</v>
          </cell>
          <cell r="X309" t="str">
            <v>C</v>
          </cell>
          <cell r="AE309">
            <v>0</v>
          </cell>
          <cell r="AF309" t="str">
            <v>OPGEM</v>
          </cell>
        </row>
        <row r="310">
          <cell r="A310" t="str">
            <v>RT</v>
          </cell>
          <cell r="B310" t="str">
            <v>OPGET</v>
          </cell>
          <cell r="D310" t="str">
            <v>S</v>
          </cell>
          <cell r="H310" t="str">
            <v>SFC</v>
          </cell>
          <cell r="I310" t="str">
            <v>HOEP</v>
          </cell>
          <cell r="J310" t="str">
            <v>INDEX PHYSIC</v>
          </cell>
          <cell r="K310" t="str">
            <v>SFC3-RT</v>
          </cell>
          <cell r="T310">
            <v>0</v>
          </cell>
          <cell r="U310">
            <v>0</v>
          </cell>
          <cell r="V310" t="str">
            <v>TRADING</v>
          </cell>
          <cell r="X310" t="str">
            <v>C</v>
          </cell>
          <cell r="AE310">
            <v>0</v>
          </cell>
          <cell r="AF310" t="str">
            <v>OPGEM</v>
          </cell>
        </row>
        <row r="311">
          <cell r="A311" t="str">
            <v>SBRT</v>
          </cell>
          <cell r="B311" t="str">
            <v>SB_OPG</v>
          </cell>
          <cell r="D311" t="str">
            <v>B</v>
          </cell>
          <cell r="H311" t="str">
            <v>SFC-RT</v>
          </cell>
          <cell r="I311" t="str">
            <v>HOEP</v>
          </cell>
          <cell r="J311" t="str">
            <v>INDEX PHYSIC</v>
          </cell>
          <cell r="K311" t="str">
            <v>SFC3-RT</v>
          </cell>
          <cell r="T311">
            <v>0</v>
          </cell>
          <cell r="U311">
            <v>0</v>
          </cell>
          <cell r="V311" t="str">
            <v>TRADING</v>
          </cell>
          <cell r="X311" t="str">
            <v>C</v>
          </cell>
          <cell r="AE311">
            <v>0</v>
          </cell>
          <cell r="AF311" t="str">
            <v>OPGET</v>
          </cell>
        </row>
        <row r="312">
          <cell r="A312" t="str">
            <v>ST</v>
          </cell>
          <cell r="B312" t="str">
            <v>OPGET</v>
          </cell>
          <cell r="D312" t="str">
            <v>B</v>
          </cell>
          <cell r="H312" t="str">
            <v>SFC</v>
          </cell>
          <cell r="I312" t="str">
            <v>MISI</v>
          </cell>
          <cell r="J312" t="str">
            <v>PHYSICAL</v>
          </cell>
          <cell r="K312" t="str">
            <v>CMSC-OFF</v>
          </cell>
          <cell r="T312">
            <v>0</v>
          </cell>
          <cell r="U312">
            <v>0</v>
          </cell>
          <cell r="V312" t="str">
            <v>TRADING</v>
          </cell>
          <cell r="X312" t="str">
            <v>C</v>
          </cell>
          <cell r="AE312">
            <v>0</v>
          </cell>
          <cell r="AF312" t="str">
            <v>OPGEM</v>
          </cell>
        </row>
        <row r="313">
          <cell r="A313" t="str">
            <v>ST</v>
          </cell>
          <cell r="B313" t="str">
            <v>OPGET</v>
          </cell>
          <cell r="D313" t="str">
            <v>B</v>
          </cell>
          <cell r="H313" t="str">
            <v>SFC</v>
          </cell>
          <cell r="I313" t="str">
            <v>MISI</v>
          </cell>
          <cell r="J313" t="str">
            <v>PHYSICAL</v>
          </cell>
          <cell r="K313" t="str">
            <v>CMSC-OFF</v>
          </cell>
          <cell r="T313">
            <v>0</v>
          </cell>
          <cell r="U313">
            <v>0</v>
          </cell>
          <cell r="V313" t="str">
            <v>TRADING</v>
          </cell>
          <cell r="X313" t="str">
            <v>C</v>
          </cell>
          <cell r="AE313">
            <v>0</v>
          </cell>
          <cell r="AF313" t="str">
            <v>OPGEM</v>
          </cell>
        </row>
        <row r="314">
          <cell r="A314" t="str">
            <v>SBST</v>
          </cell>
          <cell r="B314" t="str">
            <v>SB_OPG</v>
          </cell>
          <cell r="D314" t="str">
            <v>S</v>
          </cell>
          <cell r="H314" t="str">
            <v>SFC-DA</v>
          </cell>
          <cell r="I314" t="str">
            <v>MISI</v>
          </cell>
          <cell r="J314" t="str">
            <v>PHYSICAL</v>
          </cell>
          <cell r="K314" t="str">
            <v>CMSC-OFF</v>
          </cell>
          <cell r="T314">
            <v>0</v>
          </cell>
          <cell r="U314">
            <v>0</v>
          </cell>
          <cell r="V314" t="str">
            <v>TRADING</v>
          </cell>
          <cell r="X314" t="str">
            <v>C</v>
          </cell>
          <cell r="AE314">
            <v>0</v>
          </cell>
          <cell r="AF314" t="str">
            <v>OPGET</v>
          </cell>
        </row>
        <row r="315">
          <cell r="A315" t="str">
            <v>SBST</v>
          </cell>
          <cell r="B315" t="str">
            <v>SB_OPG</v>
          </cell>
          <cell r="D315" t="str">
            <v>S</v>
          </cell>
          <cell r="H315" t="str">
            <v>SFC-DA</v>
          </cell>
          <cell r="I315" t="str">
            <v>MISI</v>
          </cell>
          <cell r="J315" t="str">
            <v>PHYSICAL</v>
          </cell>
          <cell r="K315" t="str">
            <v>CMSC-OFF</v>
          </cell>
          <cell r="T315">
            <v>0</v>
          </cell>
          <cell r="U315">
            <v>0</v>
          </cell>
          <cell r="V315" t="str">
            <v>TRADING</v>
          </cell>
          <cell r="X315" t="str">
            <v>C</v>
          </cell>
          <cell r="AE315">
            <v>0</v>
          </cell>
          <cell r="AF315" t="str">
            <v>OPGET</v>
          </cell>
        </row>
        <row r="316">
          <cell r="A316" t="str">
            <v>RT</v>
          </cell>
          <cell r="B316" t="str">
            <v>RBC-CF</v>
          </cell>
          <cell r="D316" t="str">
            <v>B</v>
          </cell>
          <cell r="H316" t="str">
            <v>I-SWAP</v>
          </cell>
          <cell r="I316" t="str">
            <v>HOEP</v>
          </cell>
          <cell r="J316" t="str">
            <v>FIXED SWAP</v>
          </cell>
          <cell r="K316" t="str">
            <v>HSWFN1</v>
          </cell>
          <cell r="T316">
            <v>0</v>
          </cell>
          <cell r="U316">
            <v>0</v>
          </cell>
          <cell r="V316" t="str">
            <v>TRADING</v>
          </cell>
          <cell r="X316" t="str">
            <v>C</v>
          </cell>
          <cell r="AE316">
            <v>0</v>
          </cell>
          <cell r="AF316" t="str">
            <v>OPGEM</v>
          </cell>
        </row>
        <row r="317">
          <cell r="A317" t="str">
            <v>ST</v>
          </cell>
          <cell r="B317" t="str">
            <v>TEM-CF</v>
          </cell>
          <cell r="D317" t="str">
            <v>B</v>
          </cell>
          <cell r="H317" t="str">
            <v>I-SWAP</v>
          </cell>
          <cell r="I317" t="str">
            <v>HOEP</v>
          </cell>
          <cell r="J317" t="str">
            <v>FIXED SWAP</v>
          </cell>
          <cell r="K317" t="str">
            <v>SWPFN9</v>
          </cell>
          <cell r="T317">
            <v>0</v>
          </cell>
          <cell r="U317">
            <v>0</v>
          </cell>
          <cell r="V317" t="str">
            <v>TRADING</v>
          </cell>
          <cell r="X317" t="str">
            <v>C</v>
          </cell>
          <cell r="AE317">
            <v>0</v>
          </cell>
          <cell r="AF317" t="str">
            <v>OPGEM</v>
          </cell>
        </row>
        <row r="318">
          <cell r="A318" t="str">
            <v>ST</v>
          </cell>
          <cell r="B318" t="str">
            <v>OPGET-CF</v>
          </cell>
          <cell r="D318" t="str">
            <v>S</v>
          </cell>
          <cell r="H318" t="str">
            <v>I-SWAP</v>
          </cell>
          <cell r="I318" t="str">
            <v>HOEP</v>
          </cell>
          <cell r="J318" t="str">
            <v>FIXED SWAP</v>
          </cell>
          <cell r="K318" t="str">
            <v>SWPFN8</v>
          </cell>
          <cell r="T318">
            <v>0</v>
          </cell>
          <cell r="U318">
            <v>0</v>
          </cell>
          <cell r="V318" t="str">
            <v>TRADING</v>
          </cell>
          <cell r="X318" t="str">
            <v>C</v>
          </cell>
          <cell r="AE318">
            <v>0</v>
          </cell>
          <cell r="AF318" t="str">
            <v>OPGEM</v>
          </cell>
        </row>
        <row r="319">
          <cell r="A319" t="str">
            <v>SBST</v>
          </cell>
          <cell r="B319" t="str">
            <v>SB_OPG-CF</v>
          </cell>
          <cell r="D319" t="str">
            <v>B</v>
          </cell>
          <cell r="H319" t="str">
            <v>I-SWAP</v>
          </cell>
          <cell r="I319" t="str">
            <v>HOEP</v>
          </cell>
          <cell r="J319" t="str">
            <v>FIXED SWAP</v>
          </cell>
          <cell r="K319" t="str">
            <v>SWPFN7</v>
          </cell>
          <cell r="T319">
            <v>0</v>
          </cell>
          <cell r="U319">
            <v>0</v>
          </cell>
          <cell r="V319" t="str">
            <v>TRADING</v>
          </cell>
          <cell r="X319" t="str">
            <v>C</v>
          </cell>
          <cell r="AE319">
            <v>0</v>
          </cell>
          <cell r="AF319" t="str">
            <v>OPGET</v>
          </cell>
        </row>
        <row r="320">
          <cell r="A320" t="str">
            <v>TROD</v>
          </cell>
          <cell r="B320" t="str">
            <v>DEML-CF</v>
          </cell>
          <cell r="D320" t="str">
            <v>B</v>
          </cell>
          <cell r="H320" t="str">
            <v>I-SWAP</v>
          </cell>
          <cell r="I320" t="str">
            <v>HOEP</v>
          </cell>
          <cell r="J320" t="str">
            <v>FIXED SWAP</v>
          </cell>
          <cell r="K320" t="str">
            <v>SWPFN</v>
          </cell>
          <cell r="T320">
            <v>0</v>
          </cell>
          <cell r="U320">
            <v>0</v>
          </cell>
          <cell r="V320" t="str">
            <v>TRADING</v>
          </cell>
          <cell r="X320" t="str">
            <v>C</v>
          </cell>
          <cell r="AE320">
            <v>0</v>
          </cell>
          <cell r="AF320" t="str">
            <v>OPGEM</v>
          </cell>
        </row>
        <row r="321">
          <cell r="A321" t="str">
            <v>TROD</v>
          </cell>
          <cell r="B321" t="str">
            <v>BRUCE-CF</v>
          </cell>
          <cell r="D321" t="str">
            <v>B</v>
          </cell>
          <cell r="H321" t="str">
            <v>I-SWAP</v>
          </cell>
          <cell r="I321" t="str">
            <v>HOEP</v>
          </cell>
          <cell r="J321" t="str">
            <v>FIXED SWAP</v>
          </cell>
          <cell r="K321" t="str">
            <v>SWPFN2</v>
          </cell>
          <cell r="T321">
            <v>0</v>
          </cell>
          <cell r="U321">
            <v>0</v>
          </cell>
          <cell r="V321" t="str">
            <v>TRADING</v>
          </cell>
          <cell r="X321" t="str">
            <v>C</v>
          </cell>
          <cell r="AE321">
            <v>0</v>
          </cell>
          <cell r="AF321" t="str">
            <v>OPGEM</v>
          </cell>
        </row>
        <row r="322">
          <cell r="A322" t="str">
            <v>TROD</v>
          </cell>
          <cell r="B322" t="str">
            <v>RBC-CF</v>
          </cell>
          <cell r="D322" t="str">
            <v>B</v>
          </cell>
          <cell r="H322" t="str">
            <v>I-SWAP</v>
          </cell>
          <cell r="I322" t="str">
            <v>HOEP</v>
          </cell>
          <cell r="J322" t="str">
            <v>FIXED SWAP</v>
          </cell>
          <cell r="K322" t="str">
            <v>SWPFN</v>
          </cell>
          <cell r="T322">
            <v>0</v>
          </cell>
          <cell r="U322">
            <v>0</v>
          </cell>
          <cell r="V322" t="str">
            <v>TRADING</v>
          </cell>
          <cell r="X322" t="str">
            <v>C</v>
          </cell>
          <cell r="AE322">
            <v>0</v>
          </cell>
          <cell r="AF322" t="str">
            <v>OPGEM</v>
          </cell>
        </row>
        <row r="323">
          <cell r="A323" t="str">
            <v>ST</v>
          </cell>
          <cell r="B323" t="str">
            <v>BEMI-CF</v>
          </cell>
          <cell r="D323" t="str">
            <v>B</v>
          </cell>
          <cell r="H323" t="str">
            <v>I-SWAP</v>
          </cell>
          <cell r="I323" t="str">
            <v>HOEP</v>
          </cell>
          <cell r="J323" t="str">
            <v>FIXED SWAP</v>
          </cell>
          <cell r="K323" t="str">
            <v>SWPFN</v>
          </cell>
          <cell r="T323">
            <v>0</v>
          </cell>
          <cell r="U323">
            <v>0</v>
          </cell>
          <cell r="V323" t="str">
            <v>TRADING</v>
          </cell>
          <cell r="X323" t="str">
            <v>C</v>
          </cell>
          <cell r="AE323">
            <v>0</v>
          </cell>
          <cell r="AF323" t="str">
            <v>OPGEM</v>
          </cell>
        </row>
        <row r="324">
          <cell r="A324" t="str">
            <v>TROD</v>
          </cell>
          <cell r="B324" t="str">
            <v>BRUCE-CF</v>
          </cell>
          <cell r="D324" t="str">
            <v>B</v>
          </cell>
          <cell r="H324" t="str">
            <v>I-SWAP</v>
          </cell>
          <cell r="I324" t="str">
            <v>HOEP</v>
          </cell>
          <cell r="J324" t="str">
            <v>FIXED SWAP</v>
          </cell>
          <cell r="K324" t="str">
            <v>SWPFN1</v>
          </cell>
          <cell r="T324">
            <v>0</v>
          </cell>
          <cell r="U324">
            <v>0</v>
          </cell>
          <cell r="V324" t="str">
            <v>TRADING</v>
          </cell>
          <cell r="X324" t="str">
            <v>C</v>
          </cell>
          <cell r="AE324">
            <v>0</v>
          </cell>
          <cell r="AF324" t="str">
            <v>OPGEM</v>
          </cell>
        </row>
        <row r="325">
          <cell r="A325" t="str">
            <v>ST</v>
          </cell>
          <cell r="B325" t="str">
            <v>OPGET-CF</v>
          </cell>
          <cell r="D325" t="str">
            <v>S</v>
          </cell>
          <cell r="H325" t="str">
            <v>I-SWAP</v>
          </cell>
          <cell r="I325" t="str">
            <v>HOEP</v>
          </cell>
          <cell r="J325" t="str">
            <v>FIXED SWAP</v>
          </cell>
          <cell r="K325" t="str">
            <v>SWPFN1</v>
          </cell>
          <cell r="T325">
            <v>0</v>
          </cell>
          <cell r="U325">
            <v>0</v>
          </cell>
          <cell r="V325" t="str">
            <v>TRADING</v>
          </cell>
          <cell r="X325" t="str">
            <v>C</v>
          </cell>
          <cell r="AE325">
            <v>0</v>
          </cell>
          <cell r="AF325" t="str">
            <v>OPGEM</v>
          </cell>
        </row>
        <row r="326">
          <cell r="A326" t="str">
            <v>SBST</v>
          </cell>
          <cell r="B326" t="str">
            <v>SB_OPG-CF</v>
          </cell>
          <cell r="D326" t="str">
            <v>B</v>
          </cell>
          <cell r="H326" t="str">
            <v>I-SWAP</v>
          </cell>
          <cell r="I326" t="str">
            <v>HOEP</v>
          </cell>
          <cell r="J326" t="str">
            <v>FIXED SWAP</v>
          </cell>
          <cell r="K326" t="str">
            <v>SWPFN1</v>
          </cell>
          <cell r="T326">
            <v>0</v>
          </cell>
          <cell r="U326">
            <v>0</v>
          </cell>
          <cell r="V326" t="str">
            <v>TRADING</v>
          </cell>
          <cell r="X326" t="str">
            <v>C</v>
          </cell>
          <cell r="AE326">
            <v>0</v>
          </cell>
          <cell r="AF326" t="str">
            <v>OPGET</v>
          </cell>
        </row>
        <row r="327">
          <cell r="A327" t="str">
            <v>ST</v>
          </cell>
          <cell r="B327" t="str">
            <v>OPGET</v>
          </cell>
          <cell r="D327" t="str">
            <v>B</v>
          </cell>
          <cell r="H327" t="str">
            <v>SFC</v>
          </cell>
          <cell r="I327" t="str">
            <v>MISI</v>
          </cell>
          <cell r="J327" t="str">
            <v>PHYSICAL</v>
          </cell>
          <cell r="K327" t="str">
            <v>CMSC-OFF</v>
          </cell>
          <cell r="T327">
            <v>0</v>
          </cell>
          <cell r="U327">
            <v>0</v>
          </cell>
          <cell r="V327" t="str">
            <v>TRADING</v>
          </cell>
          <cell r="X327" t="str">
            <v>C</v>
          </cell>
          <cell r="AE327">
            <v>0</v>
          </cell>
          <cell r="AF327" t="str">
            <v>OPGEM</v>
          </cell>
        </row>
        <row r="328">
          <cell r="A328" t="str">
            <v>SBST</v>
          </cell>
          <cell r="B328" t="str">
            <v>SB_OPG</v>
          </cell>
          <cell r="D328" t="str">
            <v>S</v>
          </cell>
          <cell r="H328" t="str">
            <v>SFC-DA</v>
          </cell>
          <cell r="I328" t="str">
            <v>MISI</v>
          </cell>
          <cell r="J328" t="str">
            <v>PHYSICAL</v>
          </cell>
          <cell r="K328" t="str">
            <v>CMSC-OFF</v>
          </cell>
          <cell r="T328">
            <v>0</v>
          </cell>
          <cell r="U328">
            <v>0</v>
          </cell>
          <cell r="V328" t="str">
            <v>TRADING</v>
          </cell>
          <cell r="X328" t="str">
            <v>C</v>
          </cell>
          <cell r="AE328">
            <v>0</v>
          </cell>
          <cell r="AF328" t="str">
            <v>OPGET</v>
          </cell>
        </row>
        <row r="329">
          <cell r="A329" t="str">
            <v>ST</v>
          </cell>
          <cell r="B329" t="str">
            <v>RBC-CF</v>
          </cell>
          <cell r="D329" t="str">
            <v>B</v>
          </cell>
          <cell r="H329" t="str">
            <v>I-SWAP</v>
          </cell>
          <cell r="I329" t="str">
            <v>HOEP</v>
          </cell>
          <cell r="J329" t="str">
            <v>FIXED SWAP</v>
          </cell>
          <cell r="K329" t="str">
            <v>SWPFN10</v>
          </cell>
          <cell r="T329">
            <v>0</v>
          </cell>
          <cell r="U329">
            <v>0</v>
          </cell>
          <cell r="V329" t="str">
            <v>TRADING</v>
          </cell>
          <cell r="X329" t="str">
            <v>C</v>
          </cell>
          <cell r="AE329">
            <v>0</v>
          </cell>
          <cell r="AF329" t="str">
            <v>OPGEM</v>
          </cell>
        </row>
        <row r="330">
          <cell r="A330" t="str">
            <v>ST</v>
          </cell>
          <cell r="B330" t="str">
            <v>OPGET-CF</v>
          </cell>
          <cell r="D330" t="str">
            <v>S</v>
          </cell>
          <cell r="H330" t="str">
            <v>I-SWAP</v>
          </cell>
          <cell r="I330" t="str">
            <v>HOEP</v>
          </cell>
          <cell r="J330" t="str">
            <v>FIXED SWAP</v>
          </cell>
          <cell r="K330" t="str">
            <v>SWPFN15</v>
          </cell>
          <cell r="T330">
            <v>0</v>
          </cell>
          <cell r="U330">
            <v>0</v>
          </cell>
          <cell r="V330" t="str">
            <v>TRADING</v>
          </cell>
          <cell r="X330" t="str">
            <v>C</v>
          </cell>
          <cell r="AE330">
            <v>0</v>
          </cell>
          <cell r="AF330" t="str">
            <v>OPGEM</v>
          </cell>
        </row>
        <row r="331">
          <cell r="A331" t="str">
            <v>SBST</v>
          </cell>
          <cell r="B331" t="str">
            <v>SB_OPG-CF</v>
          </cell>
          <cell r="D331" t="str">
            <v>B</v>
          </cell>
          <cell r="H331" t="str">
            <v>I-SWAP</v>
          </cell>
          <cell r="I331" t="str">
            <v>HOEP</v>
          </cell>
          <cell r="J331" t="str">
            <v>FIXED SWAP</v>
          </cell>
          <cell r="K331" t="str">
            <v>SWPFN2</v>
          </cell>
          <cell r="T331">
            <v>0</v>
          </cell>
          <cell r="U331">
            <v>0</v>
          </cell>
          <cell r="V331" t="str">
            <v>TRADING</v>
          </cell>
          <cell r="X331" t="str">
            <v>C</v>
          </cell>
          <cell r="AE331">
            <v>0</v>
          </cell>
          <cell r="AF331" t="str">
            <v>OPGET</v>
          </cell>
        </row>
        <row r="332">
          <cell r="A332" t="str">
            <v>TROD</v>
          </cell>
          <cell r="B332" t="str">
            <v>NGX-CF</v>
          </cell>
          <cell r="D332" t="str">
            <v>B</v>
          </cell>
          <cell r="H332" t="str">
            <v>I-SWAP</v>
          </cell>
          <cell r="I332" t="str">
            <v>HOEP</v>
          </cell>
          <cell r="J332" t="str">
            <v>FIXED SWAP</v>
          </cell>
          <cell r="K332" t="str">
            <v>SWPFN9</v>
          </cell>
          <cell r="T332">
            <v>0</v>
          </cell>
          <cell r="U332">
            <v>0</v>
          </cell>
          <cell r="V332" t="str">
            <v>TRADING</v>
          </cell>
          <cell r="X332" t="str">
            <v>C</v>
          </cell>
          <cell r="AE332">
            <v>0</v>
          </cell>
          <cell r="AF332" t="str">
            <v>OPGEM</v>
          </cell>
        </row>
        <row r="333">
          <cell r="A333" t="str">
            <v>ST</v>
          </cell>
          <cell r="B333" t="str">
            <v>DTE-CF</v>
          </cell>
          <cell r="D333" t="str">
            <v>B</v>
          </cell>
          <cell r="H333" t="str">
            <v>I-SWAP</v>
          </cell>
          <cell r="I333" t="str">
            <v>HOEP</v>
          </cell>
          <cell r="J333" t="str">
            <v>FIXED SWAP</v>
          </cell>
          <cell r="K333" t="str">
            <v>SWPFN</v>
          </cell>
          <cell r="T333">
            <v>0</v>
          </cell>
          <cell r="U333">
            <v>0</v>
          </cell>
          <cell r="V333" t="str">
            <v>TRADING</v>
          </cell>
          <cell r="X333" t="str">
            <v>C</v>
          </cell>
          <cell r="AE333">
            <v>0</v>
          </cell>
          <cell r="AF333" t="str">
            <v>OPGEM</v>
          </cell>
        </row>
        <row r="334">
          <cell r="A334" t="str">
            <v>TROD</v>
          </cell>
          <cell r="B334" t="str">
            <v>RBC-CF</v>
          </cell>
          <cell r="D334" t="str">
            <v>S</v>
          </cell>
          <cell r="H334" t="str">
            <v>I-SWAP</v>
          </cell>
          <cell r="I334" t="str">
            <v>HOEP</v>
          </cell>
          <cell r="J334" t="str">
            <v>FIXED SWAP</v>
          </cell>
          <cell r="K334" t="str">
            <v>SWPFN</v>
          </cell>
          <cell r="T334">
            <v>0</v>
          </cell>
          <cell r="U334">
            <v>0</v>
          </cell>
          <cell r="V334" t="str">
            <v>TRADING</v>
          </cell>
          <cell r="X334" t="str">
            <v>C</v>
          </cell>
          <cell r="AE334">
            <v>0</v>
          </cell>
          <cell r="AF334" t="str">
            <v>OPGEM</v>
          </cell>
        </row>
        <row r="335">
          <cell r="A335" t="str">
            <v>ST</v>
          </cell>
          <cell r="B335" t="str">
            <v>OPGET-CF</v>
          </cell>
          <cell r="D335" t="str">
            <v>S</v>
          </cell>
          <cell r="H335" t="str">
            <v>I-SWAP</v>
          </cell>
          <cell r="I335" t="str">
            <v>HOEP</v>
          </cell>
          <cell r="J335" t="str">
            <v>FIXED SWAP</v>
          </cell>
          <cell r="K335" t="str">
            <v>SWPFN1</v>
          </cell>
          <cell r="T335">
            <v>0</v>
          </cell>
          <cell r="U335">
            <v>0</v>
          </cell>
          <cell r="V335" t="str">
            <v>TRADING</v>
          </cell>
          <cell r="X335" t="str">
            <v>C</v>
          </cell>
          <cell r="AE335">
            <v>0</v>
          </cell>
          <cell r="AF335" t="str">
            <v>OPGEM</v>
          </cell>
        </row>
        <row r="336">
          <cell r="A336" t="str">
            <v>TROD</v>
          </cell>
          <cell r="B336" t="str">
            <v>POWEREX-CF</v>
          </cell>
          <cell r="D336" t="str">
            <v>S</v>
          </cell>
          <cell r="H336" t="str">
            <v>I-SWAP</v>
          </cell>
          <cell r="I336" t="str">
            <v>HOEP</v>
          </cell>
          <cell r="J336" t="str">
            <v>FIXED SWAP</v>
          </cell>
          <cell r="K336" t="str">
            <v>SWPFN13</v>
          </cell>
          <cell r="T336">
            <v>0</v>
          </cell>
          <cell r="U336">
            <v>0</v>
          </cell>
          <cell r="V336" t="str">
            <v>TRADING</v>
          </cell>
          <cell r="X336" t="str">
            <v>C</v>
          </cell>
          <cell r="AE336">
            <v>0</v>
          </cell>
          <cell r="AF336" t="str">
            <v>OPGEM</v>
          </cell>
        </row>
        <row r="337">
          <cell r="A337" t="str">
            <v>SBST</v>
          </cell>
          <cell r="B337" t="str">
            <v>SB_OPG-CF</v>
          </cell>
          <cell r="D337" t="str">
            <v>B</v>
          </cell>
          <cell r="H337" t="str">
            <v>I-SWAP</v>
          </cell>
          <cell r="I337" t="str">
            <v>HOEP</v>
          </cell>
          <cell r="J337" t="str">
            <v>FIXED SWAP</v>
          </cell>
          <cell r="K337" t="str">
            <v>SWPFN1</v>
          </cell>
          <cell r="T337">
            <v>0</v>
          </cell>
          <cell r="U337">
            <v>0</v>
          </cell>
          <cell r="V337" t="str">
            <v>TRADING</v>
          </cell>
          <cell r="X337" t="str">
            <v>C</v>
          </cell>
          <cell r="AE337">
            <v>0</v>
          </cell>
          <cell r="AF337" t="str">
            <v>OPGET</v>
          </cell>
        </row>
        <row r="338">
          <cell r="A338" t="str">
            <v>TROD</v>
          </cell>
          <cell r="B338" t="str">
            <v>BEMI-CF</v>
          </cell>
          <cell r="D338" t="str">
            <v>B</v>
          </cell>
          <cell r="H338" t="str">
            <v>I-SWAP</v>
          </cell>
          <cell r="I338" t="str">
            <v>HOEP</v>
          </cell>
          <cell r="J338" t="str">
            <v>FIXED SWAP</v>
          </cell>
          <cell r="K338" t="str">
            <v>SWPFN</v>
          </cell>
          <cell r="T338">
            <v>0</v>
          </cell>
          <cell r="U338">
            <v>0</v>
          </cell>
          <cell r="V338" t="str">
            <v>TRADING</v>
          </cell>
          <cell r="X338" t="str">
            <v>C</v>
          </cell>
          <cell r="AE338">
            <v>0</v>
          </cell>
          <cell r="AF338" t="str">
            <v>OPGEM</v>
          </cell>
        </row>
        <row r="339">
          <cell r="A339" t="str">
            <v>TROD</v>
          </cell>
          <cell r="B339" t="str">
            <v>GEN</v>
          </cell>
          <cell r="D339" t="str">
            <v>B</v>
          </cell>
          <cell r="H339" t="str">
            <v>I-SWAP</v>
          </cell>
          <cell r="I339" t="str">
            <v>HOEP</v>
          </cell>
          <cell r="J339" t="str">
            <v>FIXED SWAP</v>
          </cell>
          <cell r="K339" t="str">
            <v>SWPFN</v>
          </cell>
          <cell r="T339">
            <v>0</v>
          </cell>
          <cell r="U339">
            <v>0</v>
          </cell>
          <cell r="V339" t="str">
            <v>TRADING</v>
          </cell>
          <cell r="X339" t="str">
            <v>M</v>
          </cell>
          <cell r="AE339">
            <v>0</v>
          </cell>
          <cell r="AF339" t="str">
            <v>OPGEM</v>
          </cell>
        </row>
        <row r="340">
          <cell r="A340" t="str">
            <v>GEN</v>
          </cell>
          <cell r="B340" t="str">
            <v>TROD</v>
          </cell>
          <cell r="D340" t="str">
            <v>S</v>
          </cell>
          <cell r="H340" t="str">
            <v>I-SWAP</v>
          </cell>
          <cell r="I340" t="str">
            <v>HOEP</v>
          </cell>
          <cell r="J340" t="str">
            <v>FIXED SWAP</v>
          </cell>
          <cell r="K340" t="str">
            <v>SWPFN</v>
          </cell>
          <cell r="T340">
            <v>0</v>
          </cell>
          <cell r="U340">
            <v>0</v>
          </cell>
          <cell r="V340" t="str">
            <v>TRADING</v>
          </cell>
          <cell r="X340" t="str">
            <v>M</v>
          </cell>
          <cell r="AE340">
            <v>0</v>
          </cell>
          <cell r="AF340" t="str">
            <v>OPGEM</v>
          </cell>
        </row>
        <row r="341">
          <cell r="A341" t="str">
            <v>ST</v>
          </cell>
          <cell r="B341" t="str">
            <v>RBC-CF</v>
          </cell>
          <cell r="D341" t="str">
            <v>B</v>
          </cell>
          <cell r="H341" t="str">
            <v>I-SWAP</v>
          </cell>
          <cell r="I341" t="str">
            <v>HOEP</v>
          </cell>
          <cell r="J341" t="str">
            <v>FIXED SWAP</v>
          </cell>
          <cell r="K341" t="str">
            <v>SWPFN2</v>
          </cell>
          <cell r="T341">
            <v>0</v>
          </cell>
          <cell r="U341">
            <v>0</v>
          </cell>
          <cell r="V341" t="str">
            <v>TRADING</v>
          </cell>
          <cell r="X341" t="str">
            <v>C</v>
          </cell>
          <cell r="AE341">
            <v>0</v>
          </cell>
          <cell r="AF341" t="str">
            <v>OPGEM</v>
          </cell>
        </row>
        <row r="342">
          <cell r="A342" t="str">
            <v>ST</v>
          </cell>
          <cell r="B342" t="str">
            <v>OPGET-CF</v>
          </cell>
          <cell r="D342" t="str">
            <v>S</v>
          </cell>
          <cell r="H342" t="str">
            <v>I-SWAP</v>
          </cell>
          <cell r="I342" t="str">
            <v>HOEP</v>
          </cell>
          <cell r="J342" t="str">
            <v>FIXED SWAP</v>
          </cell>
          <cell r="K342" t="str">
            <v>SWPFN2</v>
          </cell>
          <cell r="T342">
            <v>0</v>
          </cell>
          <cell r="U342">
            <v>0</v>
          </cell>
          <cell r="V342" t="str">
            <v>TRADING</v>
          </cell>
          <cell r="X342" t="str">
            <v>C</v>
          </cell>
          <cell r="AE342">
            <v>0</v>
          </cell>
          <cell r="AF342" t="str">
            <v>OPGEM</v>
          </cell>
        </row>
        <row r="343">
          <cell r="A343" t="str">
            <v>SBST</v>
          </cell>
          <cell r="B343" t="str">
            <v>SB_OPG-CF</v>
          </cell>
          <cell r="D343" t="str">
            <v>B</v>
          </cell>
          <cell r="H343" t="str">
            <v>I-SWAP</v>
          </cell>
          <cell r="I343" t="str">
            <v>HOEP</v>
          </cell>
          <cell r="J343" t="str">
            <v>FIXED SWAP</v>
          </cell>
          <cell r="K343" t="str">
            <v>SWPFN2</v>
          </cell>
          <cell r="T343">
            <v>0</v>
          </cell>
          <cell r="U343">
            <v>0</v>
          </cell>
          <cell r="V343" t="str">
            <v>TRADING</v>
          </cell>
          <cell r="X343" t="str">
            <v>C</v>
          </cell>
          <cell r="AE343">
            <v>0</v>
          </cell>
          <cell r="AF343" t="str">
            <v>OPGET</v>
          </cell>
        </row>
        <row r="344">
          <cell r="A344" t="str">
            <v>RT</v>
          </cell>
          <cell r="B344" t="str">
            <v>OPGET</v>
          </cell>
          <cell r="D344" t="str">
            <v>S</v>
          </cell>
          <cell r="H344" t="str">
            <v>SFC</v>
          </cell>
          <cell r="I344" t="str">
            <v>HOEP</v>
          </cell>
          <cell r="J344" t="str">
            <v>INDEX PHYSIC</v>
          </cell>
          <cell r="K344" t="str">
            <v>SFC3-RT</v>
          </cell>
          <cell r="T344">
            <v>0</v>
          </cell>
          <cell r="U344">
            <v>0</v>
          </cell>
          <cell r="V344" t="str">
            <v>TRADING</v>
          </cell>
          <cell r="X344" t="str">
            <v>C</v>
          </cell>
          <cell r="AE344">
            <v>0</v>
          </cell>
          <cell r="AF344" t="str">
            <v>OPGEM</v>
          </cell>
        </row>
        <row r="345">
          <cell r="A345" t="str">
            <v>SBRT</v>
          </cell>
          <cell r="B345" t="str">
            <v>SB_OPG</v>
          </cell>
          <cell r="D345" t="str">
            <v>B</v>
          </cell>
          <cell r="H345" t="str">
            <v>SFC-RT</v>
          </cell>
          <cell r="I345" t="str">
            <v>HOEP</v>
          </cell>
          <cell r="J345" t="str">
            <v>INDEX PHYSIC</v>
          </cell>
          <cell r="K345" t="str">
            <v>SFC3-RT</v>
          </cell>
          <cell r="T345">
            <v>0</v>
          </cell>
          <cell r="U345">
            <v>0</v>
          </cell>
          <cell r="V345" t="str">
            <v>TRADING</v>
          </cell>
          <cell r="X345" t="str">
            <v>C</v>
          </cell>
          <cell r="AE345">
            <v>0</v>
          </cell>
          <cell r="AF345" t="str">
            <v>OPGET</v>
          </cell>
        </row>
        <row r="346">
          <cell r="A346" t="str">
            <v>TROD</v>
          </cell>
          <cell r="B346" t="str">
            <v>GEN</v>
          </cell>
          <cell r="D346" t="str">
            <v>B</v>
          </cell>
          <cell r="H346" t="str">
            <v>I-SWAP</v>
          </cell>
          <cell r="I346" t="str">
            <v>HOEP</v>
          </cell>
          <cell r="J346" t="str">
            <v>FIXED SWAP</v>
          </cell>
          <cell r="K346" t="str">
            <v>SWPFN1</v>
          </cell>
          <cell r="T346">
            <v>0</v>
          </cell>
          <cell r="U346">
            <v>0</v>
          </cell>
          <cell r="V346" t="str">
            <v>TRADING</v>
          </cell>
          <cell r="X346" t="str">
            <v>M</v>
          </cell>
          <cell r="AE346">
            <v>0</v>
          </cell>
          <cell r="AF346" t="str">
            <v>OPGEM</v>
          </cell>
        </row>
        <row r="347">
          <cell r="A347" t="str">
            <v>GEN</v>
          </cell>
          <cell r="B347" t="str">
            <v>TROD</v>
          </cell>
          <cell r="D347" t="str">
            <v>S</v>
          </cell>
          <cell r="H347" t="str">
            <v>I-SWAP</v>
          </cell>
          <cell r="I347" t="str">
            <v>HOEP</v>
          </cell>
          <cell r="J347" t="str">
            <v>FIXED SWAP</v>
          </cell>
          <cell r="K347" t="str">
            <v>SWPFN1</v>
          </cell>
          <cell r="T347">
            <v>0</v>
          </cell>
          <cell r="U347">
            <v>0</v>
          </cell>
          <cell r="V347" t="str">
            <v>TRADING</v>
          </cell>
          <cell r="X347" t="str">
            <v>M</v>
          </cell>
          <cell r="AE347">
            <v>0</v>
          </cell>
          <cell r="AF347" t="str">
            <v>OPGEM</v>
          </cell>
        </row>
        <row r="348">
          <cell r="A348" t="str">
            <v>TROD</v>
          </cell>
          <cell r="B348" t="str">
            <v>NGX-CF</v>
          </cell>
          <cell r="D348" t="str">
            <v>S</v>
          </cell>
          <cell r="H348" t="str">
            <v>I-SWAP</v>
          </cell>
          <cell r="I348" t="str">
            <v>HOEP</v>
          </cell>
          <cell r="J348" t="str">
            <v>FIXED SWAP</v>
          </cell>
          <cell r="K348" t="str">
            <v>SWPFN2</v>
          </cell>
          <cell r="T348">
            <v>0</v>
          </cell>
          <cell r="U348">
            <v>0</v>
          </cell>
          <cell r="V348" t="str">
            <v>TRADING</v>
          </cell>
          <cell r="X348" t="str">
            <v>C</v>
          </cell>
          <cell r="AE348">
            <v>0</v>
          </cell>
          <cell r="AF348" t="str">
            <v>OPGEM</v>
          </cell>
        </row>
        <row r="349">
          <cell r="A349" t="str">
            <v>RT</v>
          </cell>
          <cell r="B349" t="str">
            <v>OPGET</v>
          </cell>
          <cell r="D349" t="str">
            <v>S</v>
          </cell>
          <cell r="H349" t="str">
            <v>SFC</v>
          </cell>
          <cell r="I349" t="str">
            <v>MISI</v>
          </cell>
          <cell r="J349" t="str">
            <v>INDEX PHYSIC</v>
          </cell>
          <cell r="K349" t="str">
            <v>SFC18-RT</v>
          </cell>
          <cell r="T349">
            <v>0</v>
          </cell>
          <cell r="U349">
            <v>0</v>
          </cell>
          <cell r="V349" t="str">
            <v>TRADING</v>
          </cell>
          <cell r="X349" t="str">
            <v>C</v>
          </cell>
          <cell r="AE349">
            <v>0</v>
          </cell>
          <cell r="AF349" t="str">
            <v>OPGEM</v>
          </cell>
        </row>
        <row r="350">
          <cell r="A350" t="str">
            <v>SBRT</v>
          </cell>
          <cell r="B350" t="str">
            <v>SB_OPG</v>
          </cell>
          <cell r="D350" t="str">
            <v>B</v>
          </cell>
          <cell r="H350" t="str">
            <v>SFC-RT</v>
          </cell>
          <cell r="I350" t="str">
            <v>MISI</v>
          </cell>
          <cell r="J350" t="str">
            <v>INDEX PHYSIC</v>
          </cell>
          <cell r="K350" t="str">
            <v>SFC18-RT</v>
          </cell>
          <cell r="T350">
            <v>0</v>
          </cell>
          <cell r="U350">
            <v>0</v>
          </cell>
          <cell r="V350" t="str">
            <v>TRADING</v>
          </cell>
          <cell r="X350" t="str">
            <v>C</v>
          </cell>
          <cell r="AE350">
            <v>0</v>
          </cell>
          <cell r="AF350" t="str">
            <v>OPGET</v>
          </cell>
        </row>
        <row r="351">
          <cell r="A351" t="str">
            <v>RT</v>
          </cell>
          <cell r="B351" t="str">
            <v>OPGET</v>
          </cell>
          <cell r="D351" t="str">
            <v>B</v>
          </cell>
          <cell r="H351" t="str">
            <v>SFC</v>
          </cell>
          <cell r="I351" t="str">
            <v>MISI</v>
          </cell>
          <cell r="J351" t="str">
            <v>PHYSICAL</v>
          </cell>
          <cell r="K351" t="str">
            <v>CMSC-OFF</v>
          </cell>
          <cell r="T351">
            <v>0</v>
          </cell>
          <cell r="U351">
            <v>0</v>
          </cell>
          <cell r="V351" t="str">
            <v>TRADING</v>
          </cell>
          <cell r="X351" t="str">
            <v>C</v>
          </cell>
          <cell r="AE351">
            <v>0</v>
          </cell>
          <cell r="AF351" t="str">
            <v>OPGEM</v>
          </cell>
        </row>
        <row r="352">
          <cell r="A352" t="str">
            <v>SBRT</v>
          </cell>
          <cell r="B352" t="str">
            <v>SB_OPG</v>
          </cell>
          <cell r="D352" t="str">
            <v>S</v>
          </cell>
          <cell r="H352" t="str">
            <v>SFC-RT</v>
          </cell>
          <cell r="I352" t="str">
            <v>MISI</v>
          </cell>
          <cell r="J352" t="str">
            <v>PHYSICAL</v>
          </cell>
          <cell r="K352" t="str">
            <v>CMSC-OFF</v>
          </cell>
          <cell r="T352">
            <v>0</v>
          </cell>
          <cell r="U352">
            <v>0</v>
          </cell>
          <cell r="V352" t="str">
            <v>TRADING</v>
          </cell>
          <cell r="X352" t="str">
            <v>C</v>
          </cell>
          <cell r="AE352">
            <v>0</v>
          </cell>
          <cell r="AF352" t="str">
            <v>OPGET</v>
          </cell>
        </row>
        <row r="353">
          <cell r="A353" t="str">
            <v>TROD</v>
          </cell>
          <cell r="B353" t="str">
            <v>REM-CF</v>
          </cell>
          <cell r="D353" t="str">
            <v>S</v>
          </cell>
          <cell r="H353" t="str">
            <v>I-SWAP</v>
          </cell>
          <cell r="I353" t="str">
            <v>HOEP</v>
          </cell>
          <cell r="J353" t="str">
            <v>FIXED SWAP</v>
          </cell>
          <cell r="K353" t="str">
            <v>SWPFN</v>
          </cell>
          <cell r="T353">
            <v>0</v>
          </cell>
          <cell r="U353">
            <v>0</v>
          </cell>
          <cell r="V353" t="str">
            <v>TRADING</v>
          </cell>
          <cell r="X353" t="str">
            <v>C</v>
          </cell>
          <cell r="AE353">
            <v>0</v>
          </cell>
          <cell r="AF353" t="str">
            <v>OPGEM</v>
          </cell>
        </row>
        <row r="354">
          <cell r="A354" t="str">
            <v>ST</v>
          </cell>
          <cell r="B354" t="str">
            <v>OPGET</v>
          </cell>
          <cell r="D354" t="str">
            <v>B</v>
          </cell>
          <cell r="H354" t="str">
            <v>SFC</v>
          </cell>
          <cell r="I354" t="str">
            <v>MISI</v>
          </cell>
          <cell r="J354" t="str">
            <v>PHYSICAL</v>
          </cell>
          <cell r="K354" t="str">
            <v>CMSC-OFF</v>
          </cell>
          <cell r="T354">
            <v>0</v>
          </cell>
          <cell r="U354">
            <v>0</v>
          </cell>
          <cell r="V354" t="str">
            <v>TRADING</v>
          </cell>
          <cell r="X354" t="str">
            <v>C</v>
          </cell>
          <cell r="AE354">
            <v>0</v>
          </cell>
          <cell r="AF354" t="str">
            <v>OPGEM</v>
          </cell>
        </row>
        <row r="355">
          <cell r="A355" t="str">
            <v>SBST</v>
          </cell>
          <cell r="B355" t="str">
            <v>SB_OPG</v>
          </cell>
          <cell r="D355" t="str">
            <v>S</v>
          </cell>
          <cell r="H355" t="str">
            <v>SFC-DA</v>
          </cell>
          <cell r="I355" t="str">
            <v>MISI</v>
          </cell>
          <cell r="J355" t="str">
            <v>PHYSICAL</v>
          </cell>
          <cell r="K355" t="str">
            <v>CMSC-OFF</v>
          </cell>
          <cell r="T355">
            <v>0</v>
          </cell>
          <cell r="U355">
            <v>0</v>
          </cell>
          <cell r="V355" t="str">
            <v>TRADING</v>
          </cell>
          <cell r="X355" t="str">
            <v>C</v>
          </cell>
          <cell r="AE355">
            <v>0</v>
          </cell>
          <cell r="AF355" t="str">
            <v>OPGET</v>
          </cell>
        </row>
        <row r="356">
          <cell r="A356" t="str">
            <v>TROD</v>
          </cell>
          <cell r="B356" t="str">
            <v>RBC-CF</v>
          </cell>
          <cell r="D356" t="str">
            <v>S</v>
          </cell>
          <cell r="H356" t="str">
            <v>I-SWAP</v>
          </cell>
          <cell r="I356" t="str">
            <v>HOEP</v>
          </cell>
          <cell r="J356" t="str">
            <v>FIXED SWAP</v>
          </cell>
          <cell r="K356" t="str">
            <v>SWPFN</v>
          </cell>
          <cell r="T356">
            <v>0</v>
          </cell>
          <cell r="U356">
            <v>0</v>
          </cell>
          <cell r="V356" t="str">
            <v>TRADING</v>
          </cell>
          <cell r="X356" t="str">
            <v>C</v>
          </cell>
          <cell r="AE356">
            <v>0</v>
          </cell>
          <cell r="AF356" t="str">
            <v>OPGEM</v>
          </cell>
        </row>
        <row r="357">
          <cell r="A357" t="str">
            <v>TROD</v>
          </cell>
          <cell r="B357" t="str">
            <v>OPGET-CF</v>
          </cell>
          <cell r="D357" t="str">
            <v>S</v>
          </cell>
          <cell r="H357" t="str">
            <v>I-SWAP</v>
          </cell>
          <cell r="I357" t="str">
            <v>HOEP</v>
          </cell>
          <cell r="J357" t="str">
            <v>FIXED SWAP</v>
          </cell>
          <cell r="K357" t="str">
            <v>SWPFN</v>
          </cell>
          <cell r="T357">
            <v>0</v>
          </cell>
          <cell r="U357">
            <v>0</v>
          </cell>
          <cell r="V357" t="str">
            <v>TRADING</v>
          </cell>
          <cell r="X357" t="str">
            <v>C</v>
          </cell>
          <cell r="AE357">
            <v>0</v>
          </cell>
          <cell r="AF357" t="str">
            <v>OPGEM</v>
          </cell>
        </row>
        <row r="358">
          <cell r="A358" t="str">
            <v>SBLT</v>
          </cell>
          <cell r="B358" t="str">
            <v>SB_OPG-CF</v>
          </cell>
          <cell r="D358" t="str">
            <v>B</v>
          </cell>
          <cell r="H358" t="str">
            <v>I-SWAP</v>
          </cell>
          <cell r="I358" t="str">
            <v>HOEP</v>
          </cell>
          <cell r="J358" t="str">
            <v>FIXED SWAP</v>
          </cell>
          <cell r="K358" t="str">
            <v>SWPFN</v>
          </cell>
          <cell r="T358">
            <v>0</v>
          </cell>
          <cell r="U358">
            <v>0</v>
          </cell>
          <cell r="V358" t="str">
            <v>TRADING</v>
          </cell>
          <cell r="X358" t="str">
            <v>C</v>
          </cell>
          <cell r="AE358">
            <v>0</v>
          </cell>
          <cell r="AF358" t="str">
            <v>OPGET</v>
          </cell>
        </row>
        <row r="359">
          <cell r="A359" t="str">
            <v>ST</v>
          </cell>
          <cell r="B359" t="str">
            <v>OPGET</v>
          </cell>
          <cell r="D359" t="str">
            <v>S</v>
          </cell>
          <cell r="H359" t="str">
            <v>SFC</v>
          </cell>
          <cell r="I359" t="str">
            <v>HOEP</v>
          </cell>
          <cell r="J359" t="str">
            <v>INDEX PHYSIC</v>
          </cell>
          <cell r="K359" t="str">
            <v>SFC-DA</v>
          </cell>
          <cell r="T359">
            <v>0</v>
          </cell>
          <cell r="U359">
            <v>0</v>
          </cell>
          <cell r="V359" t="str">
            <v>TRADING</v>
          </cell>
          <cell r="X359" t="str">
            <v>C</v>
          </cell>
          <cell r="AE359">
            <v>0</v>
          </cell>
          <cell r="AF359" t="str">
            <v>OPGEM</v>
          </cell>
        </row>
        <row r="360">
          <cell r="A360" t="str">
            <v>SBST</v>
          </cell>
          <cell r="B360" t="str">
            <v>SB_OPG</v>
          </cell>
          <cell r="D360" t="str">
            <v>B</v>
          </cell>
          <cell r="H360" t="str">
            <v>SFC-DA</v>
          </cell>
          <cell r="I360" t="str">
            <v>HOEP</v>
          </cell>
          <cell r="J360" t="str">
            <v>INDEX PHYSIC</v>
          </cell>
          <cell r="K360" t="str">
            <v>SFC-DA</v>
          </cell>
          <cell r="T360">
            <v>0</v>
          </cell>
          <cell r="U360">
            <v>0</v>
          </cell>
          <cell r="V360" t="str">
            <v>TRADING</v>
          </cell>
          <cell r="X360" t="str">
            <v>C</v>
          </cell>
          <cell r="AE360">
            <v>0</v>
          </cell>
          <cell r="AF360" t="str">
            <v>OPGET</v>
          </cell>
        </row>
        <row r="361">
          <cell r="A361" t="str">
            <v>SBST</v>
          </cell>
          <cell r="B361" t="str">
            <v>SB_OPG</v>
          </cell>
          <cell r="D361" t="str">
            <v>B</v>
          </cell>
          <cell r="H361" t="str">
            <v>SFC-DA</v>
          </cell>
          <cell r="I361" t="str">
            <v>HOEP</v>
          </cell>
          <cell r="J361" t="str">
            <v>INDEX PHYSIC</v>
          </cell>
          <cell r="K361" t="str">
            <v>SFC6-DA</v>
          </cell>
          <cell r="T361">
            <v>0</v>
          </cell>
          <cell r="U361">
            <v>0</v>
          </cell>
          <cell r="V361" t="str">
            <v>TRADING</v>
          </cell>
          <cell r="X361" t="str">
            <v>C</v>
          </cell>
          <cell r="AE361">
            <v>0</v>
          </cell>
          <cell r="AF361" t="str">
            <v>OPGET</v>
          </cell>
        </row>
        <row r="362">
          <cell r="A362" t="str">
            <v>ST</v>
          </cell>
          <cell r="B362" t="str">
            <v>OPGET</v>
          </cell>
          <cell r="D362" t="str">
            <v>S</v>
          </cell>
          <cell r="H362" t="str">
            <v>SFC</v>
          </cell>
          <cell r="I362" t="str">
            <v>HOEP</v>
          </cell>
          <cell r="J362" t="str">
            <v>INDEX PHYSIC</v>
          </cell>
          <cell r="K362" t="str">
            <v>SFC6-DA</v>
          </cell>
          <cell r="T362">
            <v>0</v>
          </cell>
          <cell r="U362">
            <v>0</v>
          </cell>
          <cell r="V362" t="str">
            <v>TRADING</v>
          </cell>
          <cell r="X362" t="str">
            <v>C</v>
          </cell>
          <cell r="AE362">
            <v>0</v>
          </cell>
          <cell r="AF362" t="str">
            <v>OPGEM</v>
          </cell>
        </row>
        <row r="363">
          <cell r="A363" t="str">
            <v>TROD</v>
          </cell>
          <cell r="B363" t="str">
            <v>OPGET</v>
          </cell>
          <cell r="D363" t="str">
            <v>S</v>
          </cell>
          <cell r="H363" t="str">
            <v>SFC</v>
          </cell>
          <cell r="I363" t="str">
            <v>HOEP</v>
          </cell>
          <cell r="J363" t="str">
            <v>INDEX PHYSIC</v>
          </cell>
          <cell r="K363" t="str">
            <v>SFC7-DA</v>
          </cell>
          <cell r="T363">
            <v>0</v>
          </cell>
          <cell r="U363">
            <v>0</v>
          </cell>
          <cell r="V363" t="str">
            <v>TRADING</v>
          </cell>
          <cell r="X363" t="str">
            <v>C</v>
          </cell>
          <cell r="AE363">
            <v>0</v>
          </cell>
          <cell r="AF363" t="str">
            <v>OPGEM</v>
          </cell>
        </row>
        <row r="364">
          <cell r="A364" t="str">
            <v>SBLT</v>
          </cell>
          <cell r="B364" t="str">
            <v>SB_OPG</v>
          </cell>
          <cell r="D364" t="str">
            <v>B</v>
          </cell>
          <cell r="H364" t="str">
            <v>SFC-DA</v>
          </cell>
          <cell r="I364" t="str">
            <v>HOEP</v>
          </cell>
          <cell r="J364" t="str">
            <v>INDEX PHYSIC</v>
          </cell>
          <cell r="K364" t="str">
            <v>SFC7-DA</v>
          </cell>
          <cell r="T364">
            <v>0</v>
          </cell>
          <cell r="U364">
            <v>0</v>
          </cell>
          <cell r="V364" t="str">
            <v>TRADING</v>
          </cell>
          <cell r="X364" t="str">
            <v>C</v>
          </cell>
          <cell r="AE364">
            <v>0</v>
          </cell>
          <cell r="AF364" t="str">
            <v>OPGET</v>
          </cell>
        </row>
        <row r="365">
          <cell r="A365" t="str">
            <v>TROD</v>
          </cell>
          <cell r="B365" t="str">
            <v>OPGET</v>
          </cell>
          <cell r="D365" t="str">
            <v>S</v>
          </cell>
          <cell r="H365" t="str">
            <v>SFC</v>
          </cell>
          <cell r="I365" t="str">
            <v>HOEP</v>
          </cell>
          <cell r="J365" t="str">
            <v>INDEX PHYSIC</v>
          </cell>
          <cell r="K365" t="str">
            <v>SFC8-DA</v>
          </cell>
          <cell r="T365">
            <v>0</v>
          </cell>
          <cell r="U365">
            <v>0</v>
          </cell>
          <cell r="V365" t="str">
            <v>TRADING</v>
          </cell>
          <cell r="X365" t="str">
            <v>C</v>
          </cell>
          <cell r="AE365">
            <v>0</v>
          </cell>
          <cell r="AF365" t="str">
            <v>OPGEM</v>
          </cell>
        </row>
        <row r="366">
          <cell r="A366" t="str">
            <v>SBLT</v>
          </cell>
          <cell r="B366" t="str">
            <v>SB_OPG</v>
          </cell>
          <cell r="D366" t="str">
            <v>B</v>
          </cell>
          <cell r="H366" t="str">
            <v>SFC-DA</v>
          </cell>
          <cell r="I366" t="str">
            <v>HOEP</v>
          </cell>
          <cell r="J366" t="str">
            <v>INDEX PHYSIC</v>
          </cell>
          <cell r="K366" t="str">
            <v>SFC8-DA</v>
          </cell>
          <cell r="T366">
            <v>0</v>
          </cell>
          <cell r="U366">
            <v>0</v>
          </cell>
          <cell r="V366" t="str">
            <v>TRADING</v>
          </cell>
          <cell r="X366" t="str">
            <v>C</v>
          </cell>
          <cell r="AE366">
            <v>0</v>
          </cell>
          <cell r="AF366" t="str">
            <v>OPGET</v>
          </cell>
        </row>
        <row r="367">
          <cell r="A367" t="str">
            <v>TROD</v>
          </cell>
          <cell r="B367" t="str">
            <v>OPGET</v>
          </cell>
          <cell r="D367" t="str">
            <v>S</v>
          </cell>
          <cell r="H367" t="str">
            <v>SFC</v>
          </cell>
          <cell r="I367" t="str">
            <v>HOEP</v>
          </cell>
          <cell r="J367" t="str">
            <v>INDEX PHYSIC</v>
          </cell>
          <cell r="K367" t="str">
            <v>SFC8-DA</v>
          </cell>
          <cell r="T367">
            <v>0</v>
          </cell>
          <cell r="U367">
            <v>0</v>
          </cell>
          <cell r="V367" t="str">
            <v>TRADING</v>
          </cell>
          <cell r="X367" t="str">
            <v>C</v>
          </cell>
          <cell r="AE367">
            <v>0</v>
          </cell>
          <cell r="AF367" t="str">
            <v>OPGEM</v>
          </cell>
        </row>
        <row r="368">
          <cell r="A368" t="str">
            <v>SBLT</v>
          </cell>
          <cell r="B368" t="str">
            <v>SB_OPG</v>
          </cell>
          <cell r="D368" t="str">
            <v>B</v>
          </cell>
          <cell r="H368" t="str">
            <v>SFC-DA</v>
          </cell>
          <cell r="I368" t="str">
            <v>HOEP</v>
          </cell>
          <cell r="J368" t="str">
            <v>INDEX PHYSIC</v>
          </cell>
          <cell r="K368" t="str">
            <v>SFC8-DA</v>
          </cell>
          <cell r="T368">
            <v>0</v>
          </cell>
          <cell r="U368">
            <v>0</v>
          </cell>
          <cell r="V368" t="str">
            <v>TRADING</v>
          </cell>
          <cell r="X368" t="str">
            <v>C</v>
          </cell>
          <cell r="AE368">
            <v>0</v>
          </cell>
          <cell r="AF368" t="str">
            <v>OPGET</v>
          </cell>
        </row>
        <row r="369">
          <cell r="A369" t="str">
            <v>TROD</v>
          </cell>
          <cell r="B369" t="str">
            <v>NGX-CF</v>
          </cell>
          <cell r="D369" t="str">
            <v>B</v>
          </cell>
          <cell r="H369" t="str">
            <v>I-SWAP</v>
          </cell>
          <cell r="I369" t="str">
            <v>HOEP</v>
          </cell>
          <cell r="J369" t="str">
            <v>FIXED SWAP</v>
          </cell>
          <cell r="K369" t="str">
            <v>SWPFN10</v>
          </cell>
          <cell r="T369">
            <v>0</v>
          </cell>
          <cell r="U369">
            <v>0</v>
          </cell>
          <cell r="V369" t="str">
            <v>TRADING</v>
          </cell>
          <cell r="X369" t="str">
            <v>C</v>
          </cell>
          <cell r="AE369">
            <v>0</v>
          </cell>
          <cell r="AF369" t="str">
            <v>OPGEM</v>
          </cell>
        </row>
        <row r="370">
          <cell r="A370" t="str">
            <v>WCNT</v>
          </cell>
          <cell r="B370" t="str">
            <v>NYPA</v>
          </cell>
          <cell r="D370" t="str">
            <v>B</v>
          </cell>
          <cell r="H370" t="str">
            <v>Water Agreement</v>
          </cell>
          <cell r="I370" t="str">
            <v>HOEP</v>
          </cell>
          <cell r="J370" t="str">
            <v>INDEX PHYSIC</v>
          </cell>
          <cell r="K370" t="str">
            <v>ICE-N</v>
          </cell>
          <cell r="T370">
            <v>0</v>
          </cell>
          <cell r="U370">
            <v>0</v>
          </cell>
          <cell r="V370" t="str">
            <v>NON-DERIVATIVE REG OPER</v>
          </cell>
          <cell r="X370" t="str">
            <v>C</v>
          </cell>
          <cell r="AE370">
            <v>0</v>
          </cell>
          <cell r="AF370" t="str">
            <v>OPGEM</v>
          </cell>
        </row>
        <row r="371">
          <cell r="A371" t="str">
            <v>RT</v>
          </cell>
          <cell r="B371" t="str">
            <v>OPGET</v>
          </cell>
          <cell r="D371" t="str">
            <v>S</v>
          </cell>
          <cell r="H371" t="str">
            <v>SFC</v>
          </cell>
          <cell r="I371" t="str">
            <v>HOEP</v>
          </cell>
          <cell r="J371" t="str">
            <v>INDEX PHYSIC</v>
          </cell>
          <cell r="K371" t="str">
            <v>SFC14-RT</v>
          </cell>
          <cell r="T371">
            <v>0</v>
          </cell>
          <cell r="U371">
            <v>0</v>
          </cell>
          <cell r="V371" t="str">
            <v>TRADING</v>
          </cell>
          <cell r="X371" t="str">
            <v>C</v>
          </cell>
          <cell r="AE371">
            <v>0</v>
          </cell>
          <cell r="AF371" t="str">
            <v>OPGEM</v>
          </cell>
        </row>
        <row r="372">
          <cell r="A372" t="str">
            <v>SBRT</v>
          </cell>
          <cell r="B372" t="str">
            <v>SB_OPG</v>
          </cell>
          <cell r="D372" t="str">
            <v>B</v>
          </cell>
          <cell r="H372" t="str">
            <v>SFC-RT</v>
          </cell>
          <cell r="I372" t="str">
            <v>HOEP</v>
          </cell>
          <cell r="J372" t="str">
            <v>INDEX PHYSIC</v>
          </cell>
          <cell r="K372" t="str">
            <v>SFC14-RT</v>
          </cell>
          <cell r="T372">
            <v>0</v>
          </cell>
          <cell r="U372">
            <v>0</v>
          </cell>
          <cell r="V372" t="str">
            <v>TRADING</v>
          </cell>
          <cell r="X372" t="str">
            <v>C</v>
          </cell>
          <cell r="AE372">
            <v>0</v>
          </cell>
          <cell r="AF372" t="str">
            <v>OPGET</v>
          </cell>
        </row>
        <row r="373">
          <cell r="A373" t="str">
            <v>ST</v>
          </cell>
          <cell r="B373" t="str">
            <v>OPGET</v>
          </cell>
          <cell r="D373" t="str">
            <v>B</v>
          </cell>
          <cell r="H373" t="str">
            <v>SFC</v>
          </cell>
          <cell r="I373" t="str">
            <v>MISI</v>
          </cell>
          <cell r="J373" t="str">
            <v>PHYSICAL</v>
          </cell>
          <cell r="K373" t="str">
            <v>CMSC-ON</v>
          </cell>
          <cell r="T373">
            <v>0</v>
          </cell>
          <cell r="U373">
            <v>0</v>
          </cell>
          <cell r="V373" t="str">
            <v>TRADING</v>
          </cell>
          <cell r="X373" t="str">
            <v>C</v>
          </cell>
          <cell r="AE373">
            <v>0</v>
          </cell>
          <cell r="AF373" t="str">
            <v>OPGEM</v>
          </cell>
        </row>
        <row r="374">
          <cell r="A374" t="str">
            <v>SBST</v>
          </cell>
          <cell r="B374" t="str">
            <v>SB_OPG</v>
          </cell>
          <cell r="D374" t="str">
            <v>S</v>
          </cell>
          <cell r="H374" t="str">
            <v>SFC-DA</v>
          </cell>
          <cell r="I374" t="str">
            <v>MISI</v>
          </cell>
          <cell r="J374" t="str">
            <v>PHYSICAL</v>
          </cell>
          <cell r="K374" t="str">
            <v>CMSC-ON</v>
          </cell>
          <cell r="T374">
            <v>0</v>
          </cell>
          <cell r="U374">
            <v>0</v>
          </cell>
          <cell r="V374" t="str">
            <v>TRADING</v>
          </cell>
          <cell r="X374" t="str">
            <v>C</v>
          </cell>
          <cell r="AE374">
            <v>0</v>
          </cell>
          <cell r="AF374" t="str">
            <v>OPGET</v>
          </cell>
        </row>
        <row r="375">
          <cell r="A375" t="str">
            <v>WCNT</v>
          </cell>
          <cell r="B375" t="str">
            <v>NYPA</v>
          </cell>
          <cell r="D375" t="str">
            <v>B</v>
          </cell>
          <cell r="H375" t="str">
            <v>Water Agreement</v>
          </cell>
          <cell r="I375" t="str">
            <v>HOEP</v>
          </cell>
          <cell r="J375" t="str">
            <v>INDEX PHYSIC</v>
          </cell>
          <cell r="K375" t="str">
            <v>WMO-N</v>
          </cell>
          <cell r="T375">
            <v>0</v>
          </cell>
          <cell r="U375">
            <v>0</v>
          </cell>
          <cell r="V375" t="str">
            <v>NON-DERIVATIVE REG OPER</v>
          </cell>
          <cell r="X375" t="str">
            <v>C</v>
          </cell>
          <cell r="AE375">
            <v>0</v>
          </cell>
          <cell r="AF375" t="str">
            <v>OPGEM</v>
          </cell>
        </row>
        <row r="376">
          <cell r="A376" t="str">
            <v>WCNT</v>
          </cell>
          <cell r="B376" t="str">
            <v>NYPA</v>
          </cell>
          <cell r="D376" t="str">
            <v>B</v>
          </cell>
          <cell r="H376" t="str">
            <v>Water Agreement</v>
          </cell>
          <cell r="I376" t="str">
            <v>HOEP</v>
          </cell>
          <cell r="J376" t="str">
            <v>INDEX PHYSIC</v>
          </cell>
          <cell r="K376" t="str">
            <v>ICE-N</v>
          </cell>
          <cell r="T376">
            <v>0</v>
          </cell>
          <cell r="U376">
            <v>0</v>
          </cell>
          <cell r="V376" t="str">
            <v>NON-DERIVATIVE REG OPER</v>
          </cell>
          <cell r="X376" t="str">
            <v>C</v>
          </cell>
          <cell r="AE376">
            <v>0</v>
          </cell>
          <cell r="AF376" t="str">
            <v>OPGEM</v>
          </cell>
        </row>
        <row r="377">
          <cell r="A377" t="str">
            <v>TROD</v>
          </cell>
          <cell r="B377" t="str">
            <v>RBC-CF</v>
          </cell>
          <cell r="D377" t="str">
            <v>S</v>
          </cell>
          <cell r="H377" t="str">
            <v>I-SWAP</v>
          </cell>
          <cell r="I377" t="str">
            <v>HOEP</v>
          </cell>
          <cell r="J377" t="str">
            <v>FIXED SWAP</v>
          </cell>
          <cell r="K377" t="str">
            <v>SWPFN</v>
          </cell>
          <cell r="T377">
            <v>0</v>
          </cell>
          <cell r="U377">
            <v>0</v>
          </cell>
          <cell r="V377" t="str">
            <v>TRADING</v>
          </cell>
          <cell r="X377" t="str">
            <v>C</v>
          </cell>
          <cell r="AE377">
            <v>0</v>
          </cell>
          <cell r="AF377" t="str">
            <v>OPGEM</v>
          </cell>
        </row>
        <row r="378">
          <cell r="A378" t="str">
            <v>ST</v>
          </cell>
          <cell r="B378" t="str">
            <v>NGX-CF</v>
          </cell>
          <cell r="D378" t="str">
            <v>B</v>
          </cell>
          <cell r="H378" t="str">
            <v>I-SWAP</v>
          </cell>
          <cell r="I378" t="str">
            <v>HOEP</v>
          </cell>
          <cell r="J378" t="str">
            <v>FIXED SWAP</v>
          </cell>
          <cell r="K378" t="str">
            <v>SWPFN11</v>
          </cell>
          <cell r="T378">
            <v>0</v>
          </cell>
          <cell r="U378">
            <v>0</v>
          </cell>
          <cell r="V378" t="str">
            <v>TRADING</v>
          </cell>
          <cell r="X378" t="str">
            <v>C</v>
          </cell>
          <cell r="AE378">
            <v>0</v>
          </cell>
          <cell r="AF378" t="str">
            <v>OPGEM</v>
          </cell>
        </row>
        <row r="379">
          <cell r="A379" t="str">
            <v>RT</v>
          </cell>
          <cell r="B379" t="str">
            <v>OPGET</v>
          </cell>
          <cell r="D379" t="str">
            <v>S</v>
          </cell>
          <cell r="H379" t="str">
            <v>SFC</v>
          </cell>
          <cell r="I379" t="str">
            <v>MISI</v>
          </cell>
          <cell r="J379" t="str">
            <v>INDEX PHYSIC</v>
          </cell>
          <cell r="K379" t="str">
            <v>SFC13-RT</v>
          </cell>
          <cell r="T379">
            <v>0</v>
          </cell>
          <cell r="U379">
            <v>0</v>
          </cell>
          <cell r="V379" t="str">
            <v>TRADING</v>
          </cell>
          <cell r="X379" t="str">
            <v>C</v>
          </cell>
          <cell r="AE379">
            <v>0</v>
          </cell>
          <cell r="AF379" t="str">
            <v>OPGEM</v>
          </cell>
        </row>
        <row r="380">
          <cell r="A380" t="str">
            <v>SBRT</v>
          </cell>
          <cell r="B380" t="str">
            <v>SB_OPG</v>
          </cell>
          <cell r="D380" t="str">
            <v>B</v>
          </cell>
          <cell r="H380" t="str">
            <v>SFC-RT</v>
          </cell>
          <cell r="I380" t="str">
            <v>MISI</v>
          </cell>
          <cell r="J380" t="str">
            <v>INDEX PHYSIC</v>
          </cell>
          <cell r="K380" t="str">
            <v>SFC13-RT</v>
          </cell>
          <cell r="T380">
            <v>0</v>
          </cell>
          <cell r="U380">
            <v>0</v>
          </cell>
          <cell r="V380" t="str">
            <v>TRADING</v>
          </cell>
          <cell r="X380" t="str">
            <v>C</v>
          </cell>
          <cell r="AE380">
            <v>0</v>
          </cell>
          <cell r="AF380" t="str">
            <v>OPGET</v>
          </cell>
        </row>
        <row r="381">
          <cell r="A381" t="str">
            <v>ST</v>
          </cell>
          <cell r="B381" t="str">
            <v>POWEREX-CF</v>
          </cell>
          <cell r="D381" t="str">
            <v>S</v>
          </cell>
          <cell r="H381" t="str">
            <v>I-SWAP</v>
          </cell>
          <cell r="I381" t="str">
            <v>HOEP</v>
          </cell>
          <cell r="J381" t="str">
            <v>FIXED SWAP</v>
          </cell>
          <cell r="K381" t="str">
            <v>SWPFN</v>
          </cell>
          <cell r="T381">
            <v>0</v>
          </cell>
          <cell r="U381">
            <v>0</v>
          </cell>
          <cell r="V381" t="str">
            <v>TRADING</v>
          </cell>
          <cell r="X381" t="str">
            <v>C</v>
          </cell>
          <cell r="AE381">
            <v>0</v>
          </cell>
          <cell r="AF381" t="str">
            <v>OPGEM</v>
          </cell>
        </row>
        <row r="382">
          <cell r="A382" t="str">
            <v>TROD</v>
          </cell>
          <cell r="B382" t="str">
            <v>TEM-CF</v>
          </cell>
          <cell r="D382" t="str">
            <v>S</v>
          </cell>
          <cell r="H382" t="str">
            <v>I-SWAP</v>
          </cell>
          <cell r="I382" t="str">
            <v>HOEP</v>
          </cell>
          <cell r="J382" t="str">
            <v>FIXED SWAP</v>
          </cell>
          <cell r="K382" t="str">
            <v>SWPFN1</v>
          </cell>
          <cell r="T382">
            <v>0</v>
          </cell>
          <cell r="U382">
            <v>0</v>
          </cell>
          <cell r="V382" t="str">
            <v>TRADING</v>
          </cell>
          <cell r="X382" t="str">
            <v>C</v>
          </cell>
          <cell r="AE382">
            <v>0</v>
          </cell>
          <cell r="AF382" t="str">
            <v>OPGEM</v>
          </cell>
        </row>
        <row r="383">
          <cell r="A383" t="str">
            <v>TROD</v>
          </cell>
          <cell r="B383" t="str">
            <v>NGX-CF</v>
          </cell>
          <cell r="D383" t="str">
            <v>S</v>
          </cell>
          <cell r="H383" t="str">
            <v>I-SWAP</v>
          </cell>
          <cell r="I383" t="str">
            <v>HOEP</v>
          </cell>
          <cell r="J383" t="str">
            <v>FIXED SWAP</v>
          </cell>
          <cell r="K383" t="str">
            <v>SWPFN2</v>
          </cell>
          <cell r="T383">
            <v>0</v>
          </cell>
          <cell r="U383">
            <v>0</v>
          </cell>
          <cell r="V383" t="str">
            <v>TRADING</v>
          </cell>
          <cell r="X383" t="str">
            <v>C</v>
          </cell>
          <cell r="AE383">
            <v>0</v>
          </cell>
          <cell r="AF383" t="str">
            <v>OPGEM</v>
          </cell>
        </row>
        <row r="384">
          <cell r="A384" t="str">
            <v>TROD</v>
          </cell>
          <cell r="B384" t="str">
            <v>TEM-CF</v>
          </cell>
          <cell r="D384" t="str">
            <v>S</v>
          </cell>
          <cell r="H384" t="str">
            <v>I-SWAP</v>
          </cell>
          <cell r="I384" t="str">
            <v>HOEP</v>
          </cell>
          <cell r="J384" t="str">
            <v>FIXED SWAP</v>
          </cell>
          <cell r="K384" t="str">
            <v>SWPFN3</v>
          </cell>
          <cell r="T384">
            <v>0</v>
          </cell>
          <cell r="U384">
            <v>0</v>
          </cell>
          <cell r="V384" t="str">
            <v>TRADING</v>
          </cell>
          <cell r="X384" t="str">
            <v>C</v>
          </cell>
          <cell r="AE384">
            <v>0</v>
          </cell>
          <cell r="AF384" t="str">
            <v>OPGEM</v>
          </cell>
        </row>
        <row r="385">
          <cell r="A385" t="str">
            <v>TROD</v>
          </cell>
          <cell r="B385" t="str">
            <v>TEM-CF</v>
          </cell>
          <cell r="D385" t="str">
            <v>S</v>
          </cell>
          <cell r="H385" t="str">
            <v>I-SWAP</v>
          </cell>
          <cell r="I385" t="str">
            <v>HOEP</v>
          </cell>
          <cell r="J385" t="str">
            <v>FIXED SWAP</v>
          </cell>
          <cell r="K385" t="str">
            <v>SWPFN3</v>
          </cell>
          <cell r="T385">
            <v>0</v>
          </cell>
          <cell r="U385">
            <v>0</v>
          </cell>
          <cell r="V385" t="str">
            <v>TRADING</v>
          </cell>
          <cell r="X385" t="str">
            <v>C</v>
          </cell>
          <cell r="AE385">
            <v>0</v>
          </cell>
          <cell r="AF385" t="str">
            <v>OPGEM</v>
          </cell>
        </row>
        <row r="386">
          <cell r="A386" t="str">
            <v>TROD</v>
          </cell>
          <cell r="B386" t="str">
            <v>RBC-CF</v>
          </cell>
          <cell r="D386" t="str">
            <v>B</v>
          </cell>
          <cell r="H386" t="str">
            <v>I-SWAP</v>
          </cell>
          <cell r="I386" t="str">
            <v>HOEP</v>
          </cell>
          <cell r="J386" t="str">
            <v>FIXED SWAP</v>
          </cell>
          <cell r="K386" t="str">
            <v>SWPFN</v>
          </cell>
          <cell r="T386">
            <v>0</v>
          </cell>
          <cell r="U386">
            <v>0</v>
          </cell>
          <cell r="V386" t="str">
            <v>TRADING</v>
          </cell>
          <cell r="X386" t="str">
            <v>C</v>
          </cell>
          <cell r="AE386">
            <v>0</v>
          </cell>
          <cell r="AF386" t="str">
            <v>OPGEM</v>
          </cell>
        </row>
        <row r="387">
          <cell r="A387" t="str">
            <v>TROD</v>
          </cell>
          <cell r="B387" t="str">
            <v>RBC-CF</v>
          </cell>
          <cell r="D387" t="str">
            <v>B</v>
          </cell>
          <cell r="H387" t="str">
            <v>I-SWAP</v>
          </cell>
          <cell r="I387" t="str">
            <v>HOEP</v>
          </cell>
          <cell r="J387" t="str">
            <v>FIXED SWAP</v>
          </cell>
          <cell r="K387" t="str">
            <v>SWPFN</v>
          </cell>
          <cell r="T387">
            <v>0</v>
          </cell>
          <cell r="U387">
            <v>0</v>
          </cell>
          <cell r="V387" t="str">
            <v>TRADING</v>
          </cell>
          <cell r="X387" t="str">
            <v>C</v>
          </cell>
          <cell r="AE387">
            <v>0</v>
          </cell>
          <cell r="AF387" t="str">
            <v>OPGEM</v>
          </cell>
        </row>
        <row r="388">
          <cell r="A388" t="str">
            <v>ST</v>
          </cell>
          <cell r="B388" t="str">
            <v>TEM-CF</v>
          </cell>
          <cell r="D388" t="str">
            <v>B</v>
          </cell>
          <cell r="H388" t="str">
            <v>I-SWAP</v>
          </cell>
          <cell r="I388" t="str">
            <v>HOEP</v>
          </cell>
          <cell r="J388" t="str">
            <v>FIXED SWAP</v>
          </cell>
          <cell r="K388" t="str">
            <v>SWPFN</v>
          </cell>
          <cell r="T388">
            <v>0</v>
          </cell>
          <cell r="U388">
            <v>0</v>
          </cell>
          <cell r="V388" t="str">
            <v>TRADING</v>
          </cell>
          <cell r="X388" t="str">
            <v>C</v>
          </cell>
          <cell r="AE388">
            <v>0</v>
          </cell>
          <cell r="AF388" t="str">
            <v>OPGEM</v>
          </cell>
        </row>
        <row r="389">
          <cell r="A389" t="str">
            <v>ST</v>
          </cell>
          <cell r="B389" t="str">
            <v>NGX-CF</v>
          </cell>
          <cell r="D389" t="str">
            <v>B</v>
          </cell>
          <cell r="H389" t="str">
            <v>I-SWAP</v>
          </cell>
          <cell r="I389" t="str">
            <v>HOEP</v>
          </cell>
          <cell r="J389" t="str">
            <v>FIXED SWAP</v>
          </cell>
          <cell r="K389" t="str">
            <v>SWPFN</v>
          </cell>
          <cell r="T389">
            <v>0</v>
          </cell>
          <cell r="U389">
            <v>0</v>
          </cell>
          <cell r="V389" t="str">
            <v>TRADING</v>
          </cell>
          <cell r="X389" t="str">
            <v>C</v>
          </cell>
          <cell r="AE389">
            <v>0</v>
          </cell>
          <cell r="AF389" t="str">
            <v>OPGEM</v>
          </cell>
        </row>
        <row r="390">
          <cell r="A390" t="str">
            <v>ST</v>
          </cell>
          <cell r="B390" t="str">
            <v>BEMI-CF</v>
          </cell>
          <cell r="D390" t="str">
            <v>B</v>
          </cell>
          <cell r="H390" t="str">
            <v>I-SWAP</v>
          </cell>
          <cell r="I390" t="str">
            <v>HOEP</v>
          </cell>
          <cell r="J390" t="str">
            <v>FIXED SWAP</v>
          </cell>
          <cell r="K390" t="str">
            <v>SWPFN</v>
          </cell>
          <cell r="T390">
            <v>0</v>
          </cell>
          <cell r="U390">
            <v>0</v>
          </cell>
          <cell r="V390" t="str">
            <v>TRADING</v>
          </cell>
          <cell r="X390" t="str">
            <v>C</v>
          </cell>
          <cell r="AE390">
            <v>0</v>
          </cell>
          <cell r="AF390" t="str">
            <v>OPGEM</v>
          </cell>
        </row>
        <row r="391">
          <cell r="A391" t="str">
            <v>TROD</v>
          </cell>
          <cell r="B391" t="str">
            <v>RBC-CF</v>
          </cell>
          <cell r="D391" t="str">
            <v>B</v>
          </cell>
          <cell r="H391" t="str">
            <v>I-SWAP</v>
          </cell>
          <cell r="I391" t="str">
            <v>HOEP</v>
          </cell>
          <cell r="J391" t="str">
            <v>FIXED SWAP</v>
          </cell>
          <cell r="K391" t="str">
            <v>SWPFN</v>
          </cell>
          <cell r="T391">
            <v>0</v>
          </cell>
          <cell r="U391">
            <v>0</v>
          </cell>
          <cell r="V391" t="str">
            <v>TRADING</v>
          </cell>
          <cell r="X391" t="str">
            <v>C</v>
          </cell>
          <cell r="AE391">
            <v>0</v>
          </cell>
          <cell r="AF391" t="str">
            <v>OPGEM</v>
          </cell>
        </row>
        <row r="392">
          <cell r="A392" t="str">
            <v>TROD</v>
          </cell>
          <cell r="B392" t="str">
            <v>RBC-CF</v>
          </cell>
          <cell r="D392" t="str">
            <v>B</v>
          </cell>
          <cell r="H392" t="str">
            <v>I-SWAP</v>
          </cell>
          <cell r="I392" t="str">
            <v>HOEP</v>
          </cell>
          <cell r="J392" t="str">
            <v>FIXED SWAP</v>
          </cell>
          <cell r="K392" t="str">
            <v>SWPFN</v>
          </cell>
          <cell r="T392">
            <v>0</v>
          </cell>
          <cell r="U392">
            <v>0</v>
          </cell>
          <cell r="V392" t="str">
            <v>TRADING</v>
          </cell>
          <cell r="X392" t="str">
            <v>C</v>
          </cell>
          <cell r="AE392">
            <v>0</v>
          </cell>
          <cell r="AF392" t="str">
            <v>OPGEM</v>
          </cell>
        </row>
        <row r="393">
          <cell r="A393" t="str">
            <v>TROD</v>
          </cell>
          <cell r="B393" t="str">
            <v>DEML-CF</v>
          </cell>
          <cell r="D393" t="str">
            <v>S</v>
          </cell>
          <cell r="H393" t="str">
            <v>I-SWAP</v>
          </cell>
          <cell r="I393" t="str">
            <v>HOEP</v>
          </cell>
          <cell r="J393" t="str">
            <v>FIXED SWAP</v>
          </cell>
          <cell r="K393" t="str">
            <v>SWPFN</v>
          </cell>
          <cell r="T393">
            <v>0</v>
          </cell>
          <cell r="U393">
            <v>0</v>
          </cell>
          <cell r="V393" t="str">
            <v>TRADING</v>
          </cell>
          <cell r="X393" t="str">
            <v>C</v>
          </cell>
          <cell r="AE393">
            <v>0</v>
          </cell>
          <cell r="AF393" t="str">
            <v>OPGEM</v>
          </cell>
        </row>
        <row r="394">
          <cell r="A394" t="str">
            <v>ST</v>
          </cell>
          <cell r="B394" t="str">
            <v>RBC-CF</v>
          </cell>
          <cell r="D394" t="str">
            <v>B</v>
          </cell>
          <cell r="H394" t="str">
            <v>I-SWAP</v>
          </cell>
          <cell r="I394" t="str">
            <v>HOEP</v>
          </cell>
          <cell r="J394" t="str">
            <v>FIXED SWAP</v>
          </cell>
          <cell r="K394" t="str">
            <v>SWPFN6</v>
          </cell>
          <cell r="T394">
            <v>0</v>
          </cell>
          <cell r="U394">
            <v>0</v>
          </cell>
          <cell r="V394" t="str">
            <v>TRADING</v>
          </cell>
          <cell r="X394" t="str">
            <v>C</v>
          </cell>
          <cell r="AE394">
            <v>0</v>
          </cell>
          <cell r="AF394" t="str">
            <v>OPGEM</v>
          </cell>
        </row>
        <row r="395">
          <cell r="A395" t="str">
            <v>ST</v>
          </cell>
          <cell r="B395" t="str">
            <v>REM-CF</v>
          </cell>
          <cell r="D395" t="str">
            <v>B</v>
          </cell>
          <cell r="H395" t="str">
            <v>I-SWAP</v>
          </cell>
          <cell r="I395" t="str">
            <v>HOEP</v>
          </cell>
          <cell r="J395" t="str">
            <v>FIXED SWAP</v>
          </cell>
          <cell r="K395" t="str">
            <v>SWPFN</v>
          </cell>
          <cell r="T395">
            <v>0</v>
          </cell>
          <cell r="U395">
            <v>0</v>
          </cell>
          <cell r="V395" t="str">
            <v>TRADING</v>
          </cell>
          <cell r="X395" t="str">
            <v>C</v>
          </cell>
          <cell r="AE395">
            <v>0</v>
          </cell>
          <cell r="AF395" t="str">
            <v>OPGEM</v>
          </cell>
        </row>
        <row r="396">
          <cell r="A396" t="str">
            <v>ST</v>
          </cell>
          <cell r="B396" t="str">
            <v>NGX-CF</v>
          </cell>
          <cell r="D396" t="str">
            <v>S</v>
          </cell>
          <cell r="H396" t="str">
            <v>I-SWAP</v>
          </cell>
          <cell r="I396" t="str">
            <v>HOEP</v>
          </cell>
          <cell r="J396" t="str">
            <v>FIXED SWAP</v>
          </cell>
          <cell r="K396" t="str">
            <v>SWPFN</v>
          </cell>
          <cell r="T396">
            <v>0</v>
          </cell>
          <cell r="U396">
            <v>0</v>
          </cell>
          <cell r="V396" t="str">
            <v>TRADING</v>
          </cell>
          <cell r="X396" t="str">
            <v>C</v>
          </cell>
          <cell r="AE396">
            <v>0</v>
          </cell>
          <cell r="AF396" t="str">
            <v>OPGEM</v>
          </cell>
        </row>
        <row r="397">
          <cell r="A397" t="str">
            <v>ST</v>
          </cell>
          <cell r="B397" t="str">
            <v>BRUCE-CF</v>
          </cell>
          <cell r="D397" t="str">
            <v>B</v>
          </cell>
          <cell r="H397" t="str">
            <v>I-SWAP</v>
          </cell>
          <cell r="I397" t="str">
            <v>HOEP</v>
          </cell>
          <cell r="J397" t="str">
            <v>FIXED SWAP</v>
          </cell>
          <cell r="K397" t="str">
            <v>SWPFN</v>
          </cell>
          <cell r="T397">
            <v>0</v>
          </cell>
          <cell r="U397">
            <v>0</v>
          </cell>
          <cell r="V397" t="str">
            <v>TRADING</v>
          </cell>
          <cell r="X397" t="str">
            <v>C</v>
          </cell>
          <cell r="AE397">
            <v>0</v>
          </cell>
          <cell r="AF397" t="str">
            <v>OPGEM</v>
          </cell>
        </row>
        <row r="398">
          <cell r="A398" t="str">
            <v>ST</v>
          </cell>
          <cell r="B398" t="str">
            <v>REM-CF</v>
          </cell>
          <cell r="D398" t="str">
            <v>S</v>
          </cell>
          <cell r="H398" t="str">
            <v>I-SWAP</v>
          </cell>
          <cell r="I398" t="str">
            <v>HOEP</v>
          </cell>
          <cell r="J398" t="str">
            <v>FIXED SWAP</v>
          </cell>
          <cell r="K398" t="str">
            <v>SWPFN1</v>
          </cell>
          <cell r="T398">
            <v>0</v>
          </cell>
          <cell r="U398">
            <v>0</v>
          </cell>
          <cell r="V398" t="str">
            <v>TRADING</v>
          </cell>
          <cell r="X398" t="str">
            <v>C</v>
          </cell>
          <cell r="AE398">
            <v>0</v>
          </cell>
          <cell r="AF398" t="str">
            <v>OPGEM</v>
          </cell>
        </row>
        <row r="399">
          <cell r="A399" t="str">
            <v>ST</v>
          </cell>
          <cell r="B399" t="str">
            <v>NGX-CF</v>
          </cell>
          <cell r="D399" t="str">
            <v>B</v>
          </cell>
          <cell r="H399" t="str">
            <v>I-SWAP</v>
          </cell>
          <cell r="I399" t="str">
            <v>HOEP</v>
          </cell>
          <cell r="J399" t="str">
            <v>FIXED SWAP</v>
          </cell>
          <cell r="K399" t="str">
            <v>HSWFN</v>
          </cell>
          <cell r="T399">
            <v>0</v>
          </cell>
          <cell r="U399">
            <v>0</v>
          </cell>
          <cell r="V399" t="str">
            <v>TRADING</v>
          </cell>
          <cell r="X399" t="str">
            <v>C</v>
          </cell>
          <cell r="AE399">
            <v>0</v>
          </cell>
          <cell r="AF399" t="str">
            <v>OPGEM</v>
          </cell>
        </row>
        <row r="400">
          <cell r="A400" t="str">
            <v>SBLT</v>
          </cell>
          <cell r="B400" t="str">
            <v>SB_OPG-CF</v>
          </cell>
          <cell r="D400" t="str">
            <v>S</v>
          </cell>
          <cell r="H400" t="str">
            <v>I-SWAP</v>
          </cell>
          <cell r="I400" t="str">
            <v>HOEP</v>
          </cell>
          <cell r="J400" t="str">
            <v>FIXED SWAP</v>
          </cell>
          <cell r="K400" t="str">
            <v>SWPFN1</v>
          </cell>
          <cell r="T400">
            <v>0</v>
          </cell>
          <cell r="U400">
            <v>0</v>
          </cell>
          <cell r="V400" t="str">
            <v>TRADING</v>
          </cell>
          <cell r="X400" t="str">
            <v>C</v>
          </cell>
          <cell r="AE400">
            <v>0</v>
          </cell>
          <cell r="AF400" t="str">
            <v>OPGET</v>
          </cell>
        </row>
        <row r="401">
          <cell r="A401" t="str">
            <v>SBST</v>
          </cell>
          <cell r="B401" t="str">
            <v>SB_OPG-CF</v>
          </cell>
          <cell r="D401" t="str">
            <v>B</v>
          </cell>
          <cell r="H401" t="str">
            <v>I-SWAP</v>
          </cell>
          <cell r="I401" t="str">
            <v>HOEP</v>
          </cell>
          <cell r="J401" t="str">
            <v>FIXED SWAP</v>
          </cell>
          <cell r="K401" t="str">
            <v>SWPFN2</v>
          </cell>
          <cell r="T401">
            <v>0</v>
          </cell>
          <cell r="U401">
            <v>0</v>
          </cell>
          <cell r="V401" t="str">
            <v>TRADING</v>
          </cell>
          <cell r="X401" t="str">
            <v>C</v>
          </cell>
          <cell r="AE401">
            <v>0</v>
          </cell>
          <cell r="AF401" t="str">
            <v>OPGET</v>
          </cell>
        </row>
        <row r="402">
          <cell r="A402" t="str">
            <v>TROD</v>
          </cell>
          <cell r="B402" t="str">
            <v>OPGET-CF</v>
          </cell>
          <cell r="D402" t="str">
            <v>S</v>
          </cell>
          <cell r="H402" t="str">
            <v>I-SWAP</v>
          </cell>
          <cell r="I402" t="str">
            <v>HOEP</v>
          </cell>
          <cell r="J402" t="str">
            <v>FIXED SWAP</v>
          </cell>
          <cell r="K402" t="str">
            <v>SWPFN3</v>
          </cell>
          <cell r="T402">
            <v>0</v>
          </cell>
          <cell r="U402">
            <v>0</v>
          </cell>
          <cell r="V402" t="str">
            <v>TRADING</v>
          </cell>
          <cell r="X402" t="str">
            <v>C</v>
          </cell>
          <cell r="AE402">
            <v>0</v>
          </cell>
          <cell r="AF402" t="str">
            <v>OPGEM</v>
          </cell>
        </row>
        <row r="403">
          <cell r="A403" t="str">
            <v>ST</v>
          </cell>
          <cell r="B403" t="str">
            <v>OPGET-CF</v>
          </cell>
          <cell r="D403" t="str">
            <v>B</v>
          </cell>
          <cell r="H403" t="str">
            <v>I-SWAP</v>
          </cell>
          <cell r="I403" t="str">
            <v>HOEP</v>
          </cell>
          <cell r="J403" t="str">
            <v>FIXED SWAP</v>
          </cell>
          <cell r="K403" t="str">
            <v>SWPFN4</v>
          </cell>
          <cell r="T403">
            <v>0</v>
          </cell>
          <cell r="U403">
            <v>0</v>
          </cell>
          <cell r="V403" t="str">
            <v>TRADING</v>
          </cell>
          <cell r="X403" t="str">
            <v>C</v>
          </cell>
          <cell r="AE403">
            <v>0</v>
          </cell>
          <cell r="AF403" t="str">
            <v>OPGEM</v>
          </cell>
        </row>
        <row r="404">
          <cell r="A404" t="str">
            <v>TROD</v>
          </cell>
          <cell r="B404" t="str">
            <v>NGX-CF</v>
          </cell>
          <cell r="D404" t="str">
            <v>S</v>
          </cell>
          <cell r="H404" t="str">
            <v>I-SWAP</v>
          </cell>
          <cell r="I404" t="str">
            <v>HOEP</v>
          </cell>
          <cell r="J404" t="str">
            <v>FIXED SWAP</v>
          </cell>
          <cell r="K404" t="str">
            <v>SWPFN</v>
          </cell>
          <cell r="T404">
            <v>0</v>
          </cell>
          <cell r="U404">
            <v>0</v>
          </cell>
          <cell r="V404" t="str">
            <v>TRADING</v>
          </cell>
          <cell r="X404" t="str">
            <v>C</v>
          </cell>
          <cell r="AE404">
            <v>0</v>
          </cell>
          <cell r="AF404" t="str">
            <v>OPGEM</v>
          </cell>
        </row>
        <row r="405">
          <cell r="A405" t="str">
            <v>TROD</v>
          </cell>
          <cell r="B405" t="str">
            <v>NGX-CF</v>
          </cell>
          <cell r="D405" t="str">
            <v>S</v>
          </cell>
          <cell r="H405" t="str">
            <v>I-SWAP</v>
          </cell>
          <cell r="I405" t="str">
            <v>HOEP</v>
          </cell>
          <cell r="J405" t="str">
            <v>FIXED SWAP</v>
          </cell>
          <cell r="K405" t="str">
            <v>SWPFN</v>
          </cell>
          <cell r="T405">
            <v>0</v>
          </cell>
          <cell r="U405">
            <v>0</v>
          </cell>
          <cell r="V405" t="str">
            <v>TRADING</v>
          </cell>
          <cell r="X405" t="str">
            <v>C</v>
          </cell>
          <cell r="AE405">
            <v>0</v>
          </cell>
          <cell r="AF405" t="str">
            <v>OPGEM</v>
          </cell>
        </row>
        <row r="406">
          <cell r="A406" t="str">
            <v>TROD</v>
          </cell>
          <cell r="B406" t="str">
            <v>BRUCE-CF</v>
          </cell>
          <cell r="D406" t="str">
            <v>B</v>
          </cell>
          <cell r="H406" t="str">
            <v>I-SWAP</v>
          </cell>
          <cell r="I406" t="str">
            <v>HOEP</v>
          </cell>
          <cell r="J406" t="str">
            <v>FIXED SWAP</v>
          </cell>
          <cell r="K406" t="str">
            <v>SWPFN</v>
          </cell>
          <cell r="T406">
            <v>0</v>
          </cell>
          <cell r="U406">
            <v>0</v>
          </cell>
          <cell r="V406" t="str">
            <v>TRADING</v>
          </cell>
          <cell r="X406" t="str">
            <v>C</v>
          </cell>
          <cell r="AE406">
            <v>0</v>
          </cell>
          <cell r="AF406" t="str">
            <v>OPGEM</v>
          </cell>
        </row>
        <row r="407">
          <cell r="A407" t="str">
            <v>ST</v>
          </cell>
          <cell r="B407" t="str">
            <v>NGX-CF</v>
          </cell>
          <cell r="D407" t="str">
            <v>B</v>
          </cell>
          <cell r="H407" t="str">
            <v>I-SWAP</v>
          </cell>
          <cell r="I407" t="str">
            <v>HOEP</v>
          </cell>
          <cell r="J407" t="str">
            <v>FIXED SWAP</v>
          </cell>
          <cell r="K407" t="str">
            <v>SWPFN</v>
          </cell>
          <cell r="T407">
            <v>0</v>
          </cell>
          <cell r="U407">
            <v>0</v>
          </cell>
          <cell r="V407" t="str">
            <v>TRADING</v>
          </cell>
          <cell r="X407" t="str">
            <v>C</v>
          </cell>
          <cell r="AE407">
            <v>0</v>
          </cell>
          <cell r="AF407" t="str">
            <v>OPGEM</v>
          </cell>
        </row>
        <row r="408">
          <cell r="A408" t="str">
            <v>ST</v>
          </cell>
          <cell r="B408" t="str">
            <v>OPGET-CF</v>
          </cell>
          <cell r="D408" t="str">
            <v>S</v>
          </cell>
          <cell r="H408" t="str">
            <v>I-SWAP</v>
          </cell>
          <cell r="I408" t="str">
            <v>HOEP</v>
          </cell>
          <cell r="J408" t="str">
            <v>FIXED SWAP</v>
          </cell>
          <cell r="K408" t="str">
            <v>SWPFN</v>
          </cell>
          <cell r="T408">
            <v>0</v>
          </cell>
          <cell r="U408">
            <v>0</v>
          </cell>
          <cell r="V408" t="str">
            <v>TRADING</v>
          </cell>
          <cell r="X408" t="str">
            <v>C</v>
          </cell>
          <cell r="AE408">
            <v>0</v>
          </cell>
          <cell r="AF408" t="str">
            <v>OPGEM</v>
          </cell>
        </row>
        <row r="409">
          <cell r="A409" t="str">
            <v>SBST</v>
          </cell>
          <cell r="B409" t="str">
            <v>SB_OPG-CF</v>
          </cell>
          <cell r="D409" t="str">
            <v>B</v>
          </cell>
          <cell r="H409" t="str">
            <v>I-SWAP</v>
          </cell>
          <cell r="I409" t="str">
            <v>HOEP</v>
          </cell>
          <cell r="J409" t="str">
            <v>FIXED SWAP</v>
          </cell>
          <cell r="K409" t="str">
            <v>SWPFN</v>
          </cell>
          <cell r="T409">
            <v>0</v>
          </cell>
          <cell r="U409">
            <v>0</v>
          </cell>
          <cell r="V409" t="str">
            <v>TRADING</v>
          </cell>
          <cell r="X409" t="str">
            <v>C</v>
          </cell>
          <cell r="AE409">
            <v>0</v>
          </cell>
          <cell r="AF409" t="str">
            <v>OPGET</v>
          </cell>
        </row>
        <row r="410">
          <cell r="A410" t="str">
            <v>RT</v>
          </cell>
          <cell r="B410" t="str">
            <v>OPGET</v>
          </cell>
          <cell r="D410" t="str">
            <v>S</v>
          </cell>
          <cell r="H410" t="str">
            <v>SFC</v>
          </cell>
          <cell r="I410" t="str">
            <v>HOEP</v>
          </cell>
          <cell r="J410" t="str">
            <v>INDEX PHYSIC</v>
          </cell>
          <cell r="K410" t="str">
            <v>SFC3-RT</v>
          </cell>
          <cell r="T410">
            <v>0</v>
          </cell>
          <cell r="U410">
            <v>0</v>
          </cell>
          <cell r="V410" t="str">
            <v>TRADING</v>
          </cell>
          <cell r="X410" t="str">
            <v>C</v>
          </cell>
          <cell r="AE410">
            <v>0</v>
          </cell>
          <cell r="AF410" t="str">
            <v>OPGEM</v>
          </cell>
        </row>
        <row r="411">
          <cell r="A411" t="str">
            <v>SBRT</v>
          </cell>
          <cell r="B411" t="str">
            <v>SB_OPG</v>
          </cell>
          <cell r="D411" t="str">
            <v>B</v>
          </cell>
          <cell r="H411" t="str">
            <v>SFC-RT</v>
          </cell>
          <cell r="I411" t="str">
            <v>HOEP</v>
          </cell>
          <cell r="J411" t="str">
            <v>INDEX PHYSIC</v>
          </cell>
          <cell r="K411" t="str">
            <v>SFC3-RT</v>
          </cell>
          <cell r="T411">
            <v>0</v>
          </cell>
          <cell r="U411">
            <v>0</v>
          </cell>
          <cell r="V411" t="str">
            <v>TRADING</v>
          </cell>
          <cell r="X411" t="str">
            <v>C</v>
          </cell>
          <cell r="AE411">
            <v>0</v>
          </cell>
          <cell r="AF411" t="str">
            <v>OPGET</v>
          </cell>
        </row>
        <row r="412">
          <cell r="A412" t="str">
            <v>ST</v>
          </cell>
          <cell r="B412" t="str">
            <v>RBC-CF</v>
          </cell>
          <cell r="D412" t="str">
            <v>B</v>
          </cell>
          <cell r="H412" t="str">
            <v>I-SWAP</v>
          </cell>
          <cell r="I412" t="str">
            <v>HOEP</v>
          </cell>
          <cell r="J412" t="str">
            <v>FIXED SWAP</v>
          </cell>
          <cell r="K412" t="str">
            <v>SWPFN</v>
          </cell>
          <cell r="T412">
            <v>0</v>
          </cell>
          <cell r="U412">
            <v>0</v>
          </cell>
          <cell r="V412" t="str">
            <v>TRADING</v>
          </cell>
          <cell r="X412" t="str">
            <v>C</v>
          </cell>
          <cell r="AE412">
            <v>0</v>
          </cell>
          <cell r="AF412" t="str">
            <v>OPGEM</v>
          </cell>
        </row>
        <row r="413">
          <cell r="A413" t="str">
            <v>ST</v>
          </cell>
          <cell r="B413" t="str">
            <v>OPGET-CF</v>
          </cell>
          <cell r="D413" t="str">
            <v>S</v>
          </cell>
          <cell r="H413" t="str">
            <v>I-SWAP</v>
          </cell>
          <cell r="I413" t="str">
            <v>HOEP</v>
          </cell>
          <cell r="J413" t="str">
            <v>FIXED SWAP</v>
          </cell>
          <cell r="K413" t="str">
            <v>SWPFN1</v>
          </cell>
          <cell r="T413">
            <v>0</v>
          </cell>
          <cell r="U413">
            <v>0</v>
          </cell>
          <cell r="V413" t="str">
            <v>TRADING</v>
          </cell>
          <cell r="X413" t="str">
            <v>C</v>
          </cell>
          <cell r="AE413">
            <v>0</v>
          </cell>
          <cell r="AF413" t="str">
            <v>OPGEM</v>
          </cell>
        </row>
        <row r="414">
          <cell r="A414" t="str">
            <v>SBST</v>
          </cell>
          <cell r="B414" t="str">
            <v>SB_OPG-CF</v>
          </cell>
          <cell r="D414" t="str">
            <v>B</v>
          </cell>
          <cell r="H414" t="str">
            <v>I-SWAP</v>
          </cell>
          <cell r="I414" t="str">
            <v>HOEP</v>
          </cell>
          <cell r="J414" t="str">
            <v>FIXED SWAP</v>
          </cell>
          <cell r="K414" t="str">
            <v>SWPFN2</v>
          </cell>
          <cell r="T414">
            <v>0</v>
          </cell>
          <cell r="U414">
            <v>0</v>
          </cell>
          <cell r="V414" t="str">
            <v>TRADING</v>
          </cell>
          <cell r="X414" t="str">
            <v>C</v>
          </cell>
          <cell r="AE414">
            <v>0</v>
          </cell>
          <cell r="AF414" t="str">
            <v>OPGET</v>
          </cell>
        </row>
        <row r="415">
          <cell r="A415" t="str">
            <v>TROD</v>
          </cell>
          <cell r="B415" t="str">
            <v>NGX-CF</v>
          </cell>
          <cell r="D415" t="str">
            <v>S</v>
          </cell>
          <cell r="H415" t="str">
            <v>I-SWAP</v>
          </cell>
          <cell r="I415" t="str">
            <v>HOEP</v>
          </cell>
          <cell r="J415" t="str">
            <v>FIXED SWAP</v>
          </cell>
          <cell r="K415" t="str">
            <v>SWPFN</v>
          </cell>
          <cell r="T415">
            <v>0</v>
          </cell>
          <cell r="U415">
            <v>0</v>
          </cell>
          <cell r="V415" t="str">
            <v>TRADING</v>
          </cell>
          <cell r="X415" t="str">
            <v>C</v>
          </cell>
          <cell r="AE415">
            <v>0</v>
          </cell>
          <cell r="AF415" t="str">
            <v>OPGEM</v>
          </cell>
        </row>
        <row r="416">
          <cell r="A416" t="str">
            <v>TROD</v>
          </cell>
          <cell r="B416" t="str">
            <v>RBC-CF</v>
          </cell>
          <cell r="D416" t="str">
            <v>S</v>
          </cell>
          <cell r="H416" t="str">
            <v>I-SWAP</v>
          </cell>
          <cell r="I416" t="str">
            <v>HOEP</v>
          </cell>
          <cell r="J416" t="str">
            <v>FIXED SWAP</v>
          </cell>
          <cell r="K416" t="str">
            <v>SWPFN</v>
          </cell>
          <cell r="T416">
            <v>0</v>
          </cell>
          <cell r="U416">
            <v>0</v>
          </cell>
          <cell r="V416" t="str">
            <v>TRADING</v>
          </cell>
          <cell r="X416" t="str">
            <v>C</v>
          </cell>
          <cell r="AE416">
            <v>0</v>
          </cell>
          <cell r="AF416" t="str">
            <v>OPGEM</v>
          </cell>
        </row>
        <row r="417">
          <cell r="A417" t="str">
            <v>TROD</v>
          </cell>
          <cell r="B417" t="str">
            <v>NGX-CF</v>
          </cell>
          <cell r="D417" t="str">
            <v>S</v>
          </cell>
          <cell r="H417" t="str">
            <v>I-SWAP</v>
          </cell>
          <cell r="I417" t="str">
            <v>HOEP</v>
          </cell>
          <cell r="J417" t="str">
            <v>FIXED SWAP</v>
          </cell>
          <cell r="K417" t="str">
            <v>SWPFN</v>
          </cell>
          <cell r="T417">
            <v>0</v>
          </cell>
          <cell r="U417">
            <v>0</v>
          </cell>
          <cell r="V417" t="str">
            <v>TRADING</v>
          </cell>
          <cell r="X417" t="str">
            <v>C</v>
          </cell>
          <cell r="AE417">
            <v>0</v>
          </cell>
          <cell r="AF417" t="str">
            <v>OPGEM</v>
          </cell>
        </row>
        <row r="418">
          <cell r="A418" t="str">
            <v>TROD</v>
          </cell>
          <cell r="B418" t="str">
            <v>NGX-CF</v>
          </cell>
          <cell r="D418" t="str">
            <v>S</v>
          </cell>
          <cell r="H418" t="str">
            <v>I-SWAP</v>
          </cell>
          <cell r="I418" t="str">
            <v>HOEP</v>
          </cell>
          <cell r="J418" t="str">
            <v>FIXED SWAP</v>
          </cell>
          <cell r="K418" t="str">
            <v>SWPFN</v>
          </cell>
          <cell r="T418">
            <v>-33600</v>
          </cell>
          <cell r="U418">
            <v>-125568</v>
          </cell>
          <cell r="V418" t="str">
            <v>TRADING</v>
          </cell>
          <cell r="X418" t="str">
            <v>C</v>
          </cell>
          <cell r="AE418">
            <v>-125546.31</v>
          </cell>
          <cell r="AF418" t="str">
            <v>OPGEM</v>
          </cell>
        </row>
        <row r="419">
          <cell r="A419" t="str">
            <v>TROD</v>
          </cell>
          <cell r="B419" t="str">
            <v>BRUCE-CF</v>
          </cell>
          <cell r="D419" t="str">
            <v>S</v>
          </cell>
          <cell r="H419" t="str">
            <v>I-SWAP</v>
          </cell>
          <cell r="I419" t="str">
            <v>HOEP</v>
          </cell>
          <cell r="J419" t="str">
            <v>FIXED SWAP</v>
          </cell>
          <cell r="K419" t="str">
            <v>SWPFN</v>
          </cell>
          <cell r="T419">
            <v>0</v>
          </cell>
          <cell r="U419">
            <v>0</v>
          </cell>
          <cell r="V419" t="str">
            <v>TRADING</v>
          </cell>
          <cell r="X419" t="str">
            <v>C</v>
          </cell>
          <cell r="AE419">
            <v>0</v>
          </cell>
          <cell r="AF419" t="str">
            <v>OPGEM</v>
          </cell>
        </row>
        <row r="420">
          <cell r="A420" t="str">
            <v>TROD</v>
          </cell>
          <cell r="B420" t="str">
            <v>TEM-CF</v>
          </cell>
          <cell r="D420" t="str">
            <v>B</v>
          </cell>
          <cell r="H420" t="str">
            <v>I-SWAP</v>
          </cell>
          <cell r="I420" t="str">
            <v>HOEP</v>
          </cell>
          <cell r="J420" t="str">
            <v>FIXED SWAP</v>
          </cell>
          <cell r="K420" t="str">
            <v>SWPFN</v>
          </cell>
          <cell r="T420">
            <v>0</v>
          </cell>
          <cell r="U420">
            <v>0</v>
          </cell>
          <cell r="V420" t="str">
            <v>TRADING</v>
          </cell>
          <cell r="X420" t="str">
            <v>C</v>
          </cell>
          <cell r="AE420">
            <v>0</v>
          </cell>
          <cell r="AF420" t="str">
            <v>OPGEM</v>
          </cell>
        </row>
        <row r="421">
          <cell r="A421" t="str">
            <v>ST</v>
          </cell>
          <cell r="B421" t="str">
            <v>NGX-CF</v>
          </cell>
          <cell r="D421" t="str">
            <v>B</v>
          </cell>
          <cell r="H421" t="str">
            <v>I-SWAP</v>
          </cell>
          <cell r="I421" t="str">
            <v>HOEP</v>
          </cell>
          <cell r="J421" t="str">
            <v>FIXED SWAP</v>
          </cell>
          <cell r="K421" t="str">
            <v>SWPFN14</v>
          </cell>
          <cell r="T421">
            <v>0</v>
          </cell>
          <cell r="U421">
            <v>0</v>
          </cell>
          <cell r="V421" t="str">
            <v>TRADING</v>
          </cell>
          <cell r="X421" t="str">
            <v>C</v>
          </cell>
          <cell r="AE421">
            <v>0</v>
          </cell>
          <cell r="AF421" t="str">
            <v>OPGEM</v>
          </cell>
        </row>
        <row r="422">
          <cell r="A422" t="str">
            <v>ST</v>
          </cell>
          <cell r="B422" t="str">
            <v>BEMI-CF</v>
          </cell>
          <cell r="D422" t="str">
            <v>B</v>
          </cell>
          <cell r="H422" t="str">
            <v>I-SWAP</v>
          </cell>
          <cell r="I422" t="str">
            <v>HOEP</v>
          </cell>
          <cell r="J422" t="str">
            <v>FIXED SWAP</v>
          </cell>
          <cell r="K422" t="str">
            <v>SWPFN13</v>
          </cell>
          <cell r="T422">
            <v>0</v>
          </cell>
          <cell r="U422">
            <v>0</v>
          </cell>
          <cell r="V422" t="str">
            <v>TRADING</v>
          </cell>
          <cell r="X422" t="str">
            <v>C</v>
          </cell>
          <cell r="AE422">
            <v>0</v>
          </cell>
          <cell r="AF422" t="str">
            <v>OPGEM</v>
          </cell>
        </row>
        <row r="423">
          <cell r="A423" t="str">
            <v>ST</v>
          </cell>
          <cell r="B423" t="str">
            <v>OPGET-CF</v>
          </cell>
          <cell r="D423" t="str">
            <v>S</v>
          </cell>
          <cell r="H423" t="str">
            <v>I-SWAP</v>
          </cell>
          <cell r="I423" t="str">
            <v>HOEP</v>
          </cell>
          <cell r="J423" t="str">
            <v>FIXED SWAP</v>
          </cell>
          <cell r="K423" t="str">
            <v>SWPFN13</v>
          </cell>
          <cell r="T423">
            <v>0</v>
          </cell>
          <cell r="U423">
            <v>0</v>
          </cell>
          <cell r="V423" t="str">
            <v>TRADING</v>
          </cell>
          <cell r="X423" t="str">
            <v>C</v>
          </cell>
          <cell r="AE423">
            <v>0</v>
          </cell>
          <cell r="AF423" t="str">
            <v>OPGEM</v>
          </cell>
        </row>
        <row r="424">
          <cell r="A424" t="str">
            <v>SBST</v>
          </cell>
          <cell r="B424" t="str">
            <v>SB_OPG-CF</v>
          </cell>
          <cell r="D424" t="str">
            <v>B</v>
          </cell>
          <cell r="H424" t="str">
            <v>I-SWAP</v>
          </cell>
          <cell r="I424" t="str">
            <v>HOEP</v>
          </cell>
          <cell r="J424" t="str">
            <v>FIXED SWAP</v>
          </cell>
          <cell r="K424" t="str">
            <v>SWPFN13</v>
          </cell>
          <cell r="T424">
            <v>0</v>
          </cell>
          <cell r="U424">
            <v>0</v>
          </cell>
          <cell r="V424" t="str">
            <v>TRADING</v>
          </cell>
          <cell r="X424" t="str">
            <v>C</v>
          </cell>
          <cell r="AE424">
            <v>0</v>
          </cell>
          <cell r="AF424" t="str">
            <v>OPGET</v>
          </cell>
        </row>
        <row r="425">
          <cell r="A425" t="str">
            <v>ST</v>
          </cell>
          <cell r="B425" t="str">
            <v>DTE-CF</v>
          </cell>
          <cell r="D425" t="str">
            <v>B</v>
          </cell>
          <cell r="H425" t="str">
            <v>I-SWAP</v>
          </cell>
          <cell r="I425" t="str">
            <v>HOEP</v>
          </cell>
          <cell r="J425" t="str">
            <v>FIXED SWAP</v>
          </cell>
          <cell r="K425" t="str">
            <v>SWPFN14</v>
          </cell>
          <cell r="T425">
            <v>0</v>
          </cell>
          <cell r="U425">
            <v>0</v>
          </cell>
          <cell r="V425" t="str">
            <v>TRADING</v>
          </cell>
          <cell r="X425" t="str">
            <v>C</v>
          </cell>
          <cell r="AE425">
            <v>0</v>
          </cell>
          <cell r="AF425" t="str">
            <v>OPGEM</v>
          </cell>
        </row>
        <row r="426">
          <cell r="A426" t="str">
            <v>ST</v>
          </cell>
          <cell r="B426" t="str">
            <v>OPGET-CF</v>
          </cell>
          <cell r="D426" t="str">
            <v>S</v>
          </cell>
          <cell r="H426" t="str">
            <v>I-SWAP</v>
          </cell>
          <cell r="I426" t="str">
            <v>HOEP</v>
          </cell>
          <cell r="J426" t="str">
            <v>FIXED SWAP</v>
          </cell>
          <cell r="K426" t="str">
            <v>SWPFN14</v>
          </cell>
          <cell r="T426">
            <v>0</v>
          </cell>
          <cell r="U426">
            <v>0</v>
          </cell>
          <cell r="V426" t="str">
            <v>TRADING</v>
          </cell>
          <cell r="X426" t="str">
            <v>C</v>
          </cell>
          <cell r="AE426">
            <v>0</v>
          </cell>
          <cell r="AF426" t="str">
            <v>OPGEM</v>
          </cell>
        </row>
        <row r="427">
          <cell r="A427" t="str">
            <v>SBST</v>
          </cell>
          <cell r="B427" t="str">
            <v>SB_OPG-CF</v>
          </cell>
          <cell r="D427" t="str">
            <v>B</v>
          </cell>
          <cell r="H427" t="str">
            <v>I-SWAP</v>
          </cell>
          <cell r="I427" t="str">
            <v>HOEP</v>
          </cell>
          <cell r="J427" t="str">
            <v>FIXED SWAP</v>
          </cell>
          <cell r="K427" t="str">
            <v>SWPFN14</v>
          </cell>
          <cell r="T427">
            <v>0</v>
          </cell>
          <cell r="U427">
            <v>0</v>
          </cell>
          <cell r="V427" t="str">
            <v>TRADING</v>
          </cell>
          <cell r="X427" t="str">
            <v>C</v>
          </cell>
          <cell r="AE427">
            <v>0</v>
          </cell>
          <cell r="AF427" t="str">
            <v>OPGET</v>
          </cell>
        </row>
        <row r="428">
          <cell r="A428" t="str">
            <v>ST</v>
          </cell>
          <cell r="B428" t="str">
            <v>NGX-CF</v>
          </cell>
          <cell r="D428" t="str">
            <v>B</v>
          </cell>
          <cell r="H428" t="str">
            <v>I-SWAP</v>
          </cell>
          <cell r="I428" t="str">
            <v>HOEP</v>
          </cell>
          <cell r="J428" t="str">
            <v>FIXED SWAP</v>
          </cell>
          <cell r="K428" t="str">
            <v>SWPFN2</v>
          </cell>
          <cell r="T428">
            <v>0</v>
          </cell>
          <cell r="U428">
            <v>0</v>
          </cell>
          <cell r="V428" t="str">
            <v>TRADING</v>
          </cell>
          <cell r="X428" t="str">
            <v>C</v>
          </cell>
          <cell r="AE428">
            <v>0</v>
          </cell>
          <cell r="AF428" t="str">
            <v>OPGEM</v>
          </cell>
        </row>
        <row r="429">
          <cell r="A429" t="str">
            <v>ST</v>
          </cell>
          <cell r="B429" t="str">
            <v>BEMI-CF</v>
          </cell>
          <cell r="D429" t="str">
            <v>B</v>
          </cell>
          <cell r="H429" t="str">
            <v>I-SWAP</v>
          </cell>
          <cell r="I429" t="str">
            <v>HOEP</v>
          </cell>
          <cell r="J429" t="str">
            <v>FIXED SWAP</v>
          </cell>
          <cell r="K429" t="str">
            <v>SWPFN</v>
          </cell>
          <cell r="T429">
            <v>0</v>
          </cell>
          <cell r="U429">
            <v>0</v>
          </cell>
          <cell r="V429" t="str">
            <v>TRADING</v>
          </cell>
          <cell r="X429" t="str">
            <v>C</v>
          </cell>
          <cell r="AE429">
            <v>0</v>
          </cell>
          <cell r="AF429" t="str">
            <v>OPGEM</v>
          </cell>
        </row>
        <row r="430">
          <cell r="A430" t="str">
            <v>ST</v>
          </cell>
          <cell r="B430" t="str">
            <v>OPGET</v>
          </cell>
          <cell r="D430" t="str">
            <v>B</v>
          </cell>
          <cell r="H430" t="str">
            <v>SFC</v>
          </cell>
          <cell r="I430" t="str">
            <v>MISI</v>
          </cell>
          <cell r="J430" t="str">
            <v>PHYSICAL</v>
          </cell>
          <cell r="K430" t="str">
            <v>CMSC-OFF</v>
          </cell>
          <cell r="T430">
            <v>0</v>
          </cell>
          <cell r="U430">
            <v>0</v>
          </cell>
          <cell r="V430" t="str">
            <v>TRADING</v>
          </cell>
          <cell r="X430" t="str">
            <v>C</v>
          </cell>
          <cell r="AE430">
            <v>0</v>
          </cell>
          <cell r="AF430" t="str">
            <v>OPGEM</v>
          </cell>
        </row>
        <row r="431">
          <cell r="A431" t="str">
            <v>SBST</v>
          </cell>
          <cell r="B431" t="str">
            <v>SB_OPG</v>
          </cell>
          <cell r="D431" t="str">
            <v>S</v>
          </cell>
          <cell r="H431" t="str">
            <v>SFC-DA</v>
          </cell>
          <cell r="I431" t="str">
            <v>MISI</v>
          </cell>
          <cell r="J431" t="str">
            <v>PHYSICAL</v>
          </cell>
          <cell r="K431" t="str">
            <v>CMSC-OFF</v>
          </cell>
          <cell r="T431">
            <v>0</v>
          </cell>
          <cell r="U431">
            <v>0</v>
          </cell>
          <cell r="V431" t="str">
            <v>TRADING</v>
          </cell>
          <cell r="X431" t="str">
            <v>C</v>
          </cell>
          <cell r="AE431">
            <v>0</v>
          </cell>
          <cell r="AF431" t="str">
            <v>OPGET</v>
          </cell>
        </row>
        <row r="432">
          <cell r="A432" t="str">
            <v>ST</v>
          </cell>
          <cell r="B432" t="str">
            <v>BEMI-CF</v>
          </cell>
          <cell r="D432" t="str">
            <v>B</v>
          </cell>
          <cell r="H432" t="str">
            <v>I-SWAP</v>
          </cell>
          <cell r="I432" t="str">
            <v>HOEP</v>
          </cell>
          <cell r="J432" t="str">
            <v>FIXED SWAP</v>
          </cell>
          <cell r="K432" t="str">
            <v>SWPFN13</v>
          </cell>
          <cell r="T432">
            <v>0</v>
          </cell>
          <cell r="U432">
            <v>0</v>
          </cell>
          <cell r="V432" t="str">
            <v>TRADING</v>
          </cell>
          <cell r="X432" t="str">
            <v>C</v>
          </cell>
          <cell r="AE432">
            <v>0</v>
          </cell>
          <cell r="AF432" t="str">
            <v>OPGEM</v>
          </cell>
        </row>
        <row r="433">
          <cell r="A433" t="str">
            <v>ST</v>
          </cell>
          <cell r="B433" t="str">
            <v>BRUCE-CF</v>
          </cell>
          <cell r="D433" t="str">
            <v>B</v>
          </cell>
          <cell r="H433" t="str">
            <v>I-SWAP</v>
          </cell>
          <cell r="I433" t="str">
            <v>HOEP</v>
          </cell>
          <cell r="J433" t="str">
            <v>FIXED SWAP</v>
          </cell>
          <cell r="K433" t="str">
            <v>SWPFN14</v>
          </cell>
          <cell r="T433">
            <v>0</v>
          </cell>
          <cell r="U433">
            <v>0</v>
          </cell>
          <cell r="V433" t="str">
            <v>TRADING</v>
          </cell>
          <cell r="X433" t="str">
            <v>C</v>
          </cell>
          <cell r="AE433">
            <v>0</v>
          </cell>
          <cell r="AF433" t="str">
            <v>OPGEM</v>
          </cell>
        </row>
        <row r="434">
          <cell r="A434" t="str">
            <v>ST</v>
          </cell>
          <cell r="B434" t="str">
            <v>OPGET-CF</v>
          </cell>
          <cell r="D434" t="str">
            <v>S</v>
          </cell>
          <cell r="H434" t="str">
            <v>I-SWAP</v>
          </cell>
          <cell r="I434" t="str">
            <v>HOEP</v>
          </cell>
          <cell r="J434" t="str">
            <v>FIXED SWAP</v>
          </cell>
          <cell r="K434" t="str">
            <v>SWPFN14</v>
          </cell>
          <cell r="T434">
            <v>0</v>
          </cell>
          <cell r="U434">
            <v>0</v>
          </cell>
          <cell r="V434" t="str">
            <v>TRADING</v>
          </cell>
          <cell r="X434" t="str">
            <v>C</v>
          </cell>
          <cell r="AE434">
            <v>0</v>
          </cell>
          <cell r="AF434" t="str">
            <v>OPGEM</v>
          </cell>
        </row>
        <row r="435">
          <cell r="A435" t="str">
            <v>SBST</v>
          </cell>
          <cell r="B435" t="str">
            <v>SB_OPG-CF</v>
          </cell>
          <cell r="D435" t="str">
            <v>B</v>
          </cell>
          <cell r="H435" t="str">
            <v>I-SWAP</v>
          </cell>
          <cell r="I435" t="str">
            <v>HOEP</v>
          </cell>
          <cell r="J435" t="str">
            <v>FIXED SWAP</v>
          </cell>
          <cell r="K435" t="str">
            <v>SWPFN14</v>
          </cell>
          <cell r="T435">
            <v>0</v>
          </cell>
          <cell r="U435">
            <v>0</v>
          </cell>
          <cell r="V435" t="str">
            <v>TRADING</v>
          </cell>
          <cell r="X435" t="str">
            <v>C</v>
          </cell>
          <cell r="AE435">
            <v>0</v>
          </cell>
          <cell r="AF435" t="str">
            <v>OPGET</v>
          </cell>
        </row>
        <row r="436">
          <cell r="A436" t="str">
            <v>ST</v>
          </cell>
          <cell r="B436" t="str">
            <v>NGX-CF</v>
          </cell>
          <cell r="D436" t="str">
            <v>B</v>
          </cell>
          <cell r="H436" t="str">
            <v>I-SWAP</v>
          </cell>
          <cell r="I436" t="str">
            <v>HOEP</v>
          </cell>
          <cell r="J436" t="str">
            <v>FIXED SWAP</v>
          </cell>
          <cell r="K436" t="str">
            <v>SWPFN15</v>
          </cell>
          <cell r="T436">
            <v>0</v>
          </cell>
          <cell r="U436">
            <v>0</v>
          </cell>
          <cell r="V436" t="str">
            <v>TRADING</v>
          </cell>
          <cell r="X436" t="str">
            <v>C</v>
          </cell>
          <cell r="AE436">
            <v>0</v>
          </cell>
          <cell r="AF436" t="str">
            <v>OPGEM</v>
          </cell>
        </row>
        <row r="437">
          <cell r="A437" t="str">
            <v>ST</v>
          </cell>
          <cell r="B437" t="str">
            <v>NGX-CF</v>
          </cell>
          <cell r="D437" t="str">
            <v>B</v>
          </cell>
          <cell r="H437" t="str">
            <v>I-SWAP</v>
          </cell>
          <cell r="I437" t="str">
            <v>HOEP</v>
          </cell>
          <cell r="J437" t="str">
            <v>FIXED SWAP</v>
          </cell>
          <cell r="K437" t="str">
            <v>SWPFN15</v>
          </cell>
          <cell r="T437">
            <v>0</v>
          </cell>
          <cell r="U437">
            <v>0</v>
          </cell>
          <cell r="V437" t="str">
            <v>TRADING</v>
          </cell>
          <cell r="X437" t="str">
            <v>C</v>
          </cell>
          <cell r="AE437">
            <v>0</v>
          </cell>
          <cell r="AF437" t="str">
            <v>OPGEM</v>
          </cell>
        </row>
        <row r="438">
          <cell r="A438" t="str">
            <v>ST</v>
          </cell>
          <cell r="B438" t="str">
            <v>NGX-CF</v>
          </cell>
          <cell r="D438" t="str">
            <v>B</v>
          </cell>
          <cell r="H438" t="str">
            <v>I-SWAP</v>
          </cell>
          <cell r="I438" t="str">
            <v>HOEP</v>
          </cell>
          <cell r="J438" t="str">
            <v>FIXED SWAP</v>
          </cell>
          <cell r="K438" t="str">
            <v>SWPFN15</v>
          </cell>
          <cell r="T438">
            <v>0</v>
          </cell>
          <cell r="U438">
            <v>0</v>
          </cell>
          <cell r="V438" t="str">
            <v>TRADING</v>
          </cell>
          <cell r="X438" t="str">
            <v>C</v>
          </cell>
          <cell r="AE438">
            <v>0</v>
          </cell>
          <cell r="AF438" t="str">
            <v>OPGEM</v>
          </cell>
        </row>
        <row r="439">
          <cell r="A439" t="str">
            <v>ST</v>
          </cell>
          <cell r="B439" t="str">
            <v>OPGET-CF</v>
          </cell>
          <cell r="D439" t="str">
            <v>S</v>
          </cell>
          <cell r="H439" t="str">
            <v>I-SWAP</v>
          </cell>
          <cell r="I439" t="str">
            <v>HOEP</v>
          </cell>
          <cell r="J439" t="str">
            <v>FIXED SWAP</v>
          </cell>
          <cell r="K439" t="str">
            <v>SWPFN15</v>
          </cell>
          <cell r="T439">
            <v>0</v>
          </cell>
          <cell r="U439">
            <v>0</v>
          </cell>
          <cell r="V439" t="str">
            <v>TRADING</v>
          </cell>
          <cell r="X439" t="str">
            <v>C</v>
          </cell>
          <cell r="AE439">
            <v>0</v>
          </cell>
          <cell r="AF439" t="str">
            <v>OPGEM</v>
          </cell>
        </row>
        <row r="440">
          <cell r="A440" t="str">
            <v>SBST</v>
          </cell>
          <cell r="B440" t="str">
            <v>SB_OPG-CF</v>
          </cell>
          <cell r="D440" t="str">
            <v>B</v>
          </cell>
          <cell r="H440" t="str">
            <v>I-SWAP</v>
          </cell>
          <cell r="I440" t="str">
            <v>HOEP</v>
          </cell>
          <cell r="J440" t="str">
            <v>FIXED SWAP</v>
          </cell>
          <cell r="K440" t="str">
            <v>SWPFN15</v>
          </cell>
          <cell r="T440">
            <v>0</v>
          </cell>
          <cell r="U440">
            <v>0</v>
          </cell>
          <cell r="V440" t="str">
            <v>TRADING</v>
          </cell>
          <cell r="X440" t="str">
            <v>C</v>
          </cell>
          <cell r="AE440">
            <v>0</v>
          </cell>
          <cell r="AF440" t="str">
            <v>OPGET</v>
          </cell>
        </row>
        <row r="441">
          <cell r="A441" t="str">
            <v>ST</v>
          </cell>
          <cell r="B441" t="str">
            <v>NGX-CF</v>
          </cell>
          <cell r="D441" t="str">
            <v>B</v>
          </cell>
          <cell r="H441" t="str">
            <v>I-SWAP</v>
          </cell>
          <cell r="I441" t="str">
            <v>HOEP</v>
          </cell>
          <cell r="J441" t="str">
            <v>FIXED SWAP</v>
          </cell>
          <cell r="K441" t="str">
            <v>SWPFN15</v>
          </cell>
          <cell r="T441">
            <v>0</v>
          </cell>
          <cell r="U441">
            <v>0</v>
          </cell>
          <cell r="V441" t="str">
            <v>TRADING</v>
          </cell>
          <cell r="X441" t="str">
            <v>C</v>
          </cell>
          <cell r="AE441">
            <v>0</v>
          </cell>
          <cell r="AF441" t="str">
            <v>OPGEM</v>
          </cell>
        </row>
        <row r="442">
          <cell r="A442" t="str">
            <v>ST</v>
          </cell>
          <cell r="B442" t="str">
            <v>BEMI-CF</v>
          </cell>
          <cell r="D442" t="str">
            <v>S</v>
          </cell>
          <cell r="H442" t="str">
            <v>I-SWAP</v>
          </cell>
          <cell r="I442" t="str">
            <v>HOEP</v>
          </cell>
          <cell r="J442" t="str">
            <v>FIXED SWAP</v>
          </cell>
          <cell r="K442" t="str">
            <v>SWPFN</v>
          </cell>
          <cell r="T442">
            <v>0</v>
          </cell>
          <cell r="U442">
            <v>0</v>
          </cell>
          <cell r="V442" t="str">
            <v>TRADING</v>
          </cell>
          <cell r="X442" t="str">
            <v>C</v>
          </cell>
          <cell r="AE442">
            <v>0</v>
          </cell>
          <cell r="AF442" t="str">
            <v>OPGEM</v>
          </cell>
        </row>
        <row r="443">
          <cell r="A443" t="str">
            <v>ST</v>
          </cell>
          <cell r="B443" t="str">
            <v>DEML-CF</v>
          </cell>
          <cell r="D443" t="str">
            <v>S</v>
          </cell>
          <cell r="H443" t="str">
            <v>I-SWAP</v>
          </cell>
          <cell r="I443" t="str">
            <v>HOEP</v>
          </cell>
          <cell r="J443" t="str">
            <v>FIXED SWAP</v>
          </cell>
          <cell r="K443" t="str">
            <v>SWPFN</v>
          </cell>
          <cell r="T443">
            <v>0</v>
          </cell>
          <cell r="U443">
            <v>0</v>
          </cell>
          <cell r="V443" t="str">
            <v>TRADING</v>
          </cell>
          <cell r="X443" t="str">
            <v>C</v>
          </cell>
          <cell r="AE443">
            <v>0</v>
          </cell>
          <cell r="AF443" t="str">
            <v>OPGEM</v>
          </cell>
        </row>
        <row r="444">
          <cell r="A444" t="str">
            <v>ST</v>
          </cell>
          <cell r="B444" t="str">
            <v>NGX-CF</v>
          </cell>
          <cell r="D444" t="str">
            <v>S</v>
          </cell>
          <cell r="H444" t="str">
            <v>I-SWAP</v>
          </cell>
          <cell r="I444" t="str">
            <v>HOEP</v>
          </cell>
          <cell r="J444" t="str">
            <v>FIXED SWAP</v>
          </cell>
          <cell r="K444" t="str">
            <v>SWPFN</v>
          </cell>
          <cell r="T444">
            <v>0</v>
          </cell>
          <cell r="U444">
            <v>0</v>
          </cell>
          <cell r="V444" t="str">
            <v>TRADING</v>
          </cell>
          <cell r="X444" t="str">
            <v>C</v>
          </cell>
          <cell r="AE444">
            <v>0</v>
          </cell>
          <cell r="AF444" t="str">
            <v>OPGEM</v>
          </cell>
        </row>
        <row r="445">
          <cell r="A445" t="str">
            <v>ST</v>
          </cell>
          <cell r="B445" t="str">
            <v>GEN</v>
          </cell>
          <cell r="D445" t="str">
            <v>B</v>
          </cell>
          <cell r="H445" t="str">
            <v>I-SWAP</v>
          </cell>
          <cell r="I445" t="str">
            <v>HOEP</v>
          </cell>
          <cell r="J445" t="str">
            <v>FIXED SWAP</v>
          </cell>
          <cell r="K445" t="str">
            <v>SWPFN</v>
          </cell>
          <cell r="T445">
            <v>0</v>
          </cell>
          <cell r="U445">
            <v>0</v>
          </cell>
          <cell r="V445" t="str">
            <v>TRADING</v>
          </cell>
          <cell r="X445" t="str">
            <v>M</v>
          </cell>
          <cell r="AE445">
            <v>0</v>
          </cell>
          <cell r="AF445" t="str">
            <v>OPGEM</v>
          </cell>
        </row>
        <row r="446">
          <cell r="A446" t="str">
            <v>GEN</v>
          </cell>
          <cell r="B446" t="str">
            <v>ST</v>
          </cell>
          <cell r="D446" t="str">
            <v>S</v>
          </cell>
          <cell r="H446" t="str">
            <v>I-SWAP</v>
          </cell>
          <cell r="I446" t="str">
            <v>HOEP</v>
          </cell>
          <cell r="J446" t="str">
            <v>FIXED SWAP</v>
          </cell>
          <cell r="K446" t="str">
            <v>SWPFN</v>
          </cell>
          <cell r="T446">
            <v>0</v>
          </cell>
          <cell r="U446">
            <v>0</v>
          </cell>
          <cell r="V446" t="str">
            <v>TRADING</v>
          </cell>
          <cell r="X446" t="str">
            <v>M</v>
          </cell>
          <cell r="AE446">
            <v>0</v>
          </cell>
          <cell r="AF446" t="str">
            <v>OPGEM</v>
          </cell>
        </row>
        <row r="447">
          <cell r="A447" t="str">
            <v>ST</v>
          </cell>
          <cell r="B447" t="str">
            <v>GEN</v>
          </cell>
          <cell r="D447" t="str">
            <v>B</v>
          </cell>
          <cell r="H447" t="str">
            <v>I-SWAP</v>
          </cell>
          <cell r="I447" t="str">
            <v>HOEP</v>
          </cell>
          <cell r="J447" t="str">
            <v>FIXED SWAP</v>
          </cell>
          <cell r="K447" t="str">
            <v>SWPFN</v>
          </cell>
          <cell r="T447">
            <v>0</v>
          </cell>
          <cell r="U447">
            <v>0</v>
          </cell>
          <cell r="V447" t="str">
            <v>TRADING</v>
          </cell>
          <cell r="X447" t="str">
            <v>M</v>
          </cell>
          <cell r="AE447">
            <v>0</v>
          </cell>
          <cell r="AF447" t="str">
            <v>OPGEM</v>
          </cell>
        </row>
        <row r="448">
          <cell r="A448" t="str">
            <v>GEN</v>
          </cell>
          <cell r="B448" t="str">
            <v>ST</v>
          </cell>
          <cell r="D448" t="str">
            <v>S</v>
          </cell>
          <cell r="H448" t="str">
            <v>I-SWAP</v>
          </cell>
          <cell r="I448" t="str">
            <v>HOEP</v>
          </cell>
          <cell r="J448" t="str">
            <v>FIXED SWAP</v>
          </cell>
          <cell r="K448" t="str">
            <v>SWPFN</v>
          </cell>
          <cell r="T448">
            <v>0</v>
          </cell>
          <cell r="U448">
            <v>0</v>
          </cell>
          <cell r="V448" t="str">
            <v>TRADING</v>
          </cell>
          <cell r="X448" t="str">
            <v>M</v>
          </cell>
          <cell r="AE448">
            <v>0</v>
          </cell>
          <cell r="AF448" t="str">
            <v>OPGEM</v>
          </cell>
        </row>
        <row r="449">
          <cell r="A449" t="str">
            <v>ST</v>
          </cell>
          <cell r="B449" t="str">
            <v>GEN</v>
          </cell>
          <cell r="D449" t="str">
            <v>B</v>
          </cell>
          <cell r="H449" t="str">
            <v>I-SWAP</v>
          </cell>
          <cell r="I449" t="str">
            <v>HOEP</v>
          </cell>
          <cell r="J449" t="str">
            <v>FIXED SWAP</v>
          </cell>
          <cell r="K449" t="str">
            <v>SWPFN</v>
          </cell>
          <cell r="T449">
            <v>0</v>
          </cell>
          <cell r="U449">
            <v>0</v>
          </cell>
          <cell r="V449" t="str">
            <v>TRADING</v>
          </cell>
          <cell r="X449" t="str">
            <v>M</v>
          </cell>
          <cell r="AE449">
            <v>0</v>
          </cell>
          <cell r="AF449" t="str">
            <v>OPGEM</v>
          </cell>
        </row>
        <row r="450">
          <cell r="A450" t="str">
            <v>GEN</v>
          </cell>
          <cell r="B450" t="str">
            <v>ST</v>
          </cell>
          <cell r="D450" t="str">
            <v>S</v>
          </cell>
          <cell r="H450" t="str">
            <v>I-SWAP</v>
          </cell>
          <cell r="I450" t="str">
            <v>HOEP</v>
          </cell>
          <cell r="J450" t="str">
            <v>FIXED SWAP</v>
          </cell>
          <cell r="K450" t="str">
            <v>SWPFN</v>
          </cell>
          <cell r="T450">
            <v>0</v>
          </cell>
          <cell r="U450">
            <v>0</v>
          </cell>
          <cell r="V450" t="str">
            <v>TRADING</v>
          </cell>
          <cell r="X450" t="str">
            <v>M</v>
          </cell>
          <cell r="AE450">
            <v>0</v>
          </cell>
          <cell r="AF450" t="str">
            <v>OPGEM</v>
          </cell>
        </row>
        <row r="451">
          <cell r="A451" t="str">
            <v>TROD</v>
          </cell>
          <cell r="B451" t="str">
            <v>GEN</v>
          </cell>
          <cell r="D451" t="str">
            <v>B</v>
          </cell>
          <cell r="H451" t="str">
            <v>I-SWAP</v>
          </cell>
          <cell r="I451" t="str">
            <v>HOEP</v>
          </cell>
          <cell r="J451" t="str">
            <v>FIXED SWAP</v>
          </cell>
          <cell r="K451" t="str">
            <v>SWPFN</v>
          </cell>
          <cell r="T451">
            <v>0</v>
          </cell>
          <cell r="U451">
            <v>0</v>
          </cell>
          <cell r="V451" t="str">
            <v>TRADING</v>
          </cell>
          <cell r="X451" t="str">
            <v>M</v>
          </cell>
          <cell r="AE451">
            <v>0</v>
          </cell>
          <cell r="AF451" t="str">
            <v>OPGEM</v>
          </cell>
        </row>
        <row r="452">
          <cell r="A452" t="str">
            <v>GEN</v>
          </cell>
          <cell r="B452" t="str">
            <v>TROD</v>
          </cell>
          <cell r="D452" t="str">
            <v>S</v>
          </cell>
          <cell r="H452" t="str">
            <v>I-SWAP</v>
          </cell>
          <cell r="I452" t="str">
            <v>HOEP</v>
          </cell>
          <cell r="J452" t="str">
            <v>FIXED SWAP</v>
          </cell>
          <cell r="K452" t="str">
            <v>SWPFN</v>
          </cell>
          <cell r="T452">
            <v>0</v>
          </cell>
          <cell r="U452">
            <v>0</v>
          </cell>
          <cell r="V452" t="str">
            <v>TRADING</v>
          </cell>
          <cell r="X452" t="str">
            <v>M</v>
          </cell>
          <cell r="AE452">
            <v>0</v>
          </cell>
          <cell r="AF452" t="str">
            <v>OPGEM</v>
          </cell>
        </row>
        <row r="453">
          <cell r="A453" t="str">
            <v>ST</v>
          </cell>
          <cell r="B453" t="str">
            <v>OPGET-CF</v>
          </cell>
          <cell r="D453" t="str">
            <v>S</v>
          </cell>
          <cell r="H453" t="str">
            <v>I-SWAP</v>
          </cell>
          <cell r="I453" t="str">
            <v>HOEP</v>
          </cell>
          <cell r="J453" t="str">
            <v>FIXED SWAP</v>
          </cell>
          <cell r="K453" t="str">
            <v>SWPFN</v>
          </cell>
          <cell r="T453">
            <v>0</v>
          </cell>
          <cell r="U453">
            <v>0</v>
          </cell>
          <cell r="V453" t="str">
            <v>TRADING</v>
          </cell>
          <cell r="X453" t="str">
            <v>C</v>
          </cell>
          <cell r="AE453">
            <v>0</v>
          </cell>
          <cell r="AF453" t="str">
            <v>OPGEM</v>
          </cell>
        </row>
        <row r="454">
          <cell r="A454" t="str">
            <v>SBST</v>
          </cell>
          <cell r="B454" t="str">
            <v>SB_OPG-CF</v>
          </cell>
          <cell r="D454" t="str">
            <v>B</v>
          </cell>
          <cell r="H454" t="str">
            <v>I-SWAP</v>
          </cell>
          <cell r="I454" t="str">
            <v>HOEP</v>
          </cell>
          <cell r="J454" t="str">
            <v>FIXED SWAP</v>
          </cell>
          <cell r="K454" t="str">
            <v>SWPFN</v>
          </cell>
          <cell r="T454">
            <v>0</v>
          </cell>
          <cell r="U454">
            <v>0</v>
          </cell>
          <cell r="V454" t="str">
            <v>TRADING</v>
          </cell>
          <cell r="X454" t="str">
            <v>C</v>
          </cell>
          <cell r="AE454">
            <v>0</v>
          </cell>
          <cell r="AF454" t="str">
            <v>OPGET</v>
          </cell>
        </row>
        <row r="455">
          <cell r="A455" t="str">
            <v>TROD</v>
          </cell>
          <cell r="B455" t="str">
            <v>NGX-CF</v>
          </cell>
          <cell r="D455" t="str">
            <v>B</v>
          </cell>
          <cell r="H455" t="str">
            <v>I-SWAP</v>
          </cell>
          <cell r="I455" t="str">
            <v>HOEP</v>
          </cell>
          <cell r="J455" t="str">
            <v>FIXED SWAP</v>
          </cell>
          <cell r="K455" t="str">
            <v>SWPFN1</v>
          </cell>
          <cell r="T455">
            <v>0</v>
          </cell>
          <cell r="U455">
            <v>0</v>
          </cell>
          <cell r="V455" t="str">
            <v>TRADING</v>
          </cell>
          <cell r="X455" t="str">
            <v>C</v>
          </cell>
          <cell r="AE455">
            <v>0</v>
          </cell>
          <cell r="AF455" t="str">
            <v>OPGEM</v>
          </cell>
        </row>
        <row r="456">
          <cell r="A456" t="str">
            <v>TROD</v>
          </cell>
          <cell r="B456" t="str">
            <v>POWEREX-CF</v>
          </cell>
          <cell r="D456" t="str">
            <v>S</v>
          </cell>
          <cell r="H456" t="str">
            <v>I-SWAP</v>
          </cell>
          <cell r="I456" t="str">
            <v>HOEP</v>
          </cell>
          <cell r="J456" t="str">
            <v>FIXED SWAP</v>
          </cell>
          <cell r="K456" t="str">
            <v>SWPFN7</v>
          </cell>
          <cell r="T456">
            <v>0</v>
          </cell>
          <cell r="U456">
            <v>0</v>
          </cell>
          <cell r="V456" t="str">
            <v>TRADING</v>
          </cell>
          <cell r="X456" t="str">
            <v>C</v>
          </cell>
          <cell r="AE456">
            <v>0</v>
          </cell>
          <cell r="AF456" t="str">
            <v>OPGEM</v>
          </cell>
        </row>
        <row r="457">
          <cell r="A457" t="str">
            <v>ST</v>
          </cell>
          <cell r="B457" t="str">
            <v>OPGET-CF</v>
          </cell>
          <cell r="D457" t="str">
            <v>S</v>
          </cell>
          <cell r="H457" t="str">
            <v>I-SWAP</v>
          </cell>
          <cell r="I457" t="str">
            <v>HOEP</v>
          </cell>
          <cell r="J457" t="str">
            <v>FIXED SWAP</v>
          </cell>
          <cell r="K457" t="str">
            <v>SWPFN</v>
          </cell>
          <cell r="T457">
            <v>0</v>
          </cell>
          <cell r="U457">
            <v>0</v>
          </cell>
          <cell r="V457" t="str">
            <v>TRADING</v>
          </cell>
          <cell r="X457" t="str">
            <v>C</v>
          </cell>
          <cell r="AE457">
            <v>0</v>
          </cell>
          <cell r="AF457" t="str">
            <v>OPGEM</v>
          </cell>
        </row>
        <row r="458">
          <cell r="A458" t="str">
            <v>SBST</v>
          </cell>
          <cell r="B458" t="str">
            <v>SB_OPG-CF</v>
          </cell>
          <cell r="D458" t="str">
            <v>B</v>
          </cell>
          <cell r="H458" t="str">
            <v>I-SWAP</v>
          </cell>
          <cell r="I458" t="str">
            <v>HOEP</v>
          </cell>
          <cell r="J458" t="str">
            <v>FIXED SWAP</v>
          </cell>
          <cell r="K458" t="str">
            <v>SWPFN</v>
          </cell>
          <cell r="T458">
            <v>0</v>
          </cell>
          <cell r="U458">
            <v>0</v>
          </cell>
          <cell r="V458" t="str">
            <v>TRADING</v>
          </cell>
          <cell r="X458" t="str">
            <v>C</v>
          </cell>
          <cell r="AE458">
            <v>0</v>
          </cell>
          <cell r="AF458" t="str">
            <v>OPGET</v>
          </cell>
        </row>
        <row r="459">
          <cell r="A459" t="str">
            <v>TROD</v>
          </cell>
          <cell r="B459" t="str">
            <v>OPGET-CF</v>
          </cell>
          <cell r="D459" t="str">
            <v>S</v>
          </cell>
          <cell r="H459" t="str">
            <v>I-SWAP</v>
          </cell>
          <cell r="I459" t="str">
            <v>HOEP</v>
          </cell>
          <cell r="J459" t="str">
            <v>FIXED SWAP</v>
          </cell>
          <cell r="K459" t="str">
            <v>SWPFN</v>
          </cell>
          <cell r="T459">
            <v>0</v>
          </cell>
          <cell r="U459">
            <v>0</v>
          </cell>
          <cell r="V459" t="str">
            <v>TRADING</v>
          </cell>
          <cell r="X459" t="str">
            <v>C</v>
          </cell>
          <cell r="AE459">
            <v>0</v>
          </cell>
          <cell r="AF459" t="str">
            <v>OPGEM</v>
          </cell>
        </row>
        <row r="460">
          <cell r="A460" t="str">
            <v>ST</v>
          </cell>
          <cell r="B460" t="str">
            <v>OPGET</v>
          </cell>
          <cell r="D460" t="str">
            <v>B</v>
          </cell>
          <cell r="H460" t="str">
            <v>SFC</v>
          </cell>
          <cell r="I460" t="str">
            <v>MISI</v>
          </cell>
          <cell r="J460" t="str">
            <v>PHYSICAL</v>
          </cell>
          <cell r="K460" t="str">
            <v>CMSC-OFF</v>
          </cell>
          <cell r="T460">
            <v>0</v>
          </cell>
          <cell r="U460">
            <v>0</v>
          </cell>
          <cell r="V460" t="str">
            <v>TRADING</v>
          </cell>
          <cell r="X460" t="str">
            <v>C</v>
          </cell>
          <cell r="AE460">
            <v>0</v>
          </cell>
          <cell r="AF460" t="str">
            <v>OPGEM</v>
          </cell>
        </row>
        <row r="461">
          <cell r="A461" t="str">
            <v>SBST</v>
          </cell>
          <cell r="B461" t="str">
            <v>SB_OPG</v>
          </cell>
          <cell r="D461" t="str">
            <v>S</v>
          </cell>
          <cell r="H461" t="str">
            <v>SFC-DA</v>
          </cell>
          <cell r="I461" t="str">
            <v>MISI</v>
          </cell>
          <cell r="J461" t="str">
            <v>PHYSICAL</v>
          </cell>
          <cell r="K461" t="str">
            <v>CMSC-OFF</v>
          </cell>
          <cell r="T461">
            <v>0</v>
          </cell>
          <cell r="U461">
            <v>0</v>
          </cell>
          <cell r="V461" t="str">
            <v>TRADING</v>
          </cell>
          <cell r="X461" t="str">
            <v>C</v>
          </cell>
          <cell r="AE461">
            <v>0</v>
          </cell>
          <cell r="AF461" t="str">
            <v>OPGET</v>
          </cell>
        </row>
        <row r="462">
          <cell r="A462" t="str">
            <v>RT</v>
          </cell>
          <cell r="B462" t="str">
            <v>OPGET</v>
          </cell>
          <cell r="D462" t="str">
            <v>S</v>
          </cell>
          <cell r="H462" t="str">
            <v>SFC</v>
          </cell>
          <cell r="I462" t="str">
            <v>HOEP</v>
          </cell>
          <cell r="J462" t="str">
            <v>INDEX PHYSIC</v>
          </cell>
          <cell r="K462" t="str">
            <v>SFC3-RT</v>
          </cell>
          <cell r="T462">
            <v>0</v>
          </cell>
          <cell r="U462">
            <v>0</v>
          </cell>
          <cell r="V462" t="str">
            <v>TRADING</v>
          </cell>
          <cell r="X462" t="str">
            <v>C</v>
          </cell>
          <cell r="AE462">
            <v>0</v>
          </cell>
          <cell r="AF462" t="str">
            <v>OPGEM</v>
          </cell>
        </row>
        <row r="463">
          <cell r="A463" t="str">
            <v>SBRT</v>
          </cell>
          <cell r="B463" t="str">
            <v>SB_OPG</v>
          </cell>
          <cell r="D463" t="str">
            <v>B</v>
          </cell>
          <cell r="H463" t="str">
            <v>SFC-RT</v>
          </cell>
          <cell r="I463" t="str">
            <v>HOEP</v>
          </cell>
          <cell r="J463" t="str">
            <v>INDEX PHYSIC</v>
          </cell>
          <cell r="K463" t="str">
            <v>SFC3-RT</v>
          </cell>
          <cell r="T463">
            <v>0</v>
          </cell>
          <cell r="U463">
            <v>0</v>
          </cell>
          <cell r="V463" t="str">
            <v>TRADING</v>
          </cell>
          <cell r="X463" t="str">
            <v>C</v>
          </cell>
          <cell r="AE463">
            <v>0</v>
          </cell>
          <cell r="AF463" t="str">
            <v>OPGET</v>
          </cell>
        </row>
        <row r="464">
          <cell r="A464" t="str">
            <v>TROD</v>
          </cell>
          <cell r="B464" t="str">
            <v>NGX-CF</v>
          </cell>
          <cell r="D464" t="str">
            <v>S</v>
          </cell>
          <cell r="H464" t="str">
            <v>I-SWAP</v>
          </cell>
          <cell r="I464" t="str">
            <v>HOEP</v>
          </cell>
          <cell r="J464" t="str">
            <v>FIXED SWAP</v>
          </cell>
          <cell r="K464" t="str">
            <v>SWPFN</v>
          </cell>
          <cell r="T464">
            <v>0</v>
          </cell>
          <cell r="U464">
            <v>0</v>
          </cell>
          <cell r="V464" t="str">
            <v>TRADING</v>
          </cell>
          <cell r="X464" t="str">
            <v>C</v>
          </cell>
          <cell r="AE464">
            <v>0</v>
          </cell>
          <cell r="AF464" t="str">
            <v>OPGEM</v>
          </cell>
        </row>
        <row r="465">
          <cell r="A465" t="str">
            <v>TROD</v>
          </cell>
          <cell r="B465" t="str">
            <v>NGX-CF</v>
          </cell>
          <cell r="D465" t="str">
            <v>S</v>
          </cell>
          <cell r="H465" t="str">
            <v>I-SWAP</v>
          </cell>
          <cell r="I465" t="str">
            <v>HOEP</v>
          </cell>
          <cell r="J465" t="str">
            <v>FIXED SWAP</v>
          </cell>
          <cell r="K465" t="str">
            <v>SWPFN11</v>
          </cell>
          <cell r="T465">
            <v>0</v>
          </cell>
          <cell r="U465">
            <v>0</v>
          </cell>
          <cell r="V465" t="str">
            <v>TRADING</v>
          </cell>
          <cell r="X465" t="str">
            <v>C</v>
          </cell>
          <cell r="AE465">
            <v>0</v>
          </cell>
          <cell r="AF465" t="str">
            <v>OPGEM</v>
          </cell>
        </row>
        <row r="466">
          <cell r="A466" t="str">
            <v>TROD</v>
          </cell>
          <cell r="B466" t="str">
            <v>NGX-CF</v>
          </cell>
          <cell r="D466" t="str">
            <v>B</v>
          </cell>
          <cell r="H466" t="str">
            <v>I-SWAP</v>
          </cell>
          <cell r="I466" t="str">
            <v>HOEP</v>
          </cell>
          <cell r="J466" t="str">
            <v>FIXED SWAP</v>
          </cell>
          <cell r="K466" t="str">
            <v>SWPFN</v>
          </cell>
          <cell r="T466">
            <v>0</v>
          </cell>
          <cell r="U466">
            <v>0</v>
          </cell>
          <cell r="V466" t="str">
            <v>TRADING</v>
          </cell>
          <cell r="X466" t="str">
            <v>C</v>
          </cell>
          <cell r="AE466">
            <v>0</v>
          </cell>
          <cell r="AF466" t="str">
            <v>OPGEM</v>
          </cell>
        </row>
        <row r="467">
          <cell r="A467" t="str">
            <v>TROD</v>
          </cell>
          <cell r="B467" t="str">
            <v>NGX-CF</v>
          </cell>
          <cell r="D467" t="str">
            <v>S</v>
          </cell>
          <cell r="H467" t="str">
            <v>I-SWAP</v>
          </cell>
          <cell r="I467" t="str">
            <v>HOEP</v>
          </cell>
          <cell r="J467" t="str">
            <v>FIXED SWAP</v>
          </cell>
          <cell r="K467" t="str">
            <v>SWPFN</v>
          </cell>
          <cell r="T467">
            <v>0</v>
          </cell>
          <cell r="U467">
            <v>0</v>
          </cell>
          <cell r="V467" t="str">
            <v>TRADING</v>
          </cell>
          <cell r="X467" t="str">
            <v>C</v>
          </cell>
          <cell r="AE467">
            <v>0</v>
          </cell>
          <cell r="AF467" t="str">
            <v>OPGEM</v>
          </cell>
        </row>
        <row r="468">
          <cell r="A468" t="str">
            <v>TROD</v>
          </cell>
          <cell r="B468" t="str">
            <v>TEM-CF</v>
          </cell>
          <cell r="D468" t="str">
            <v>B</v>
          </cell>
          <cell r="H468" t="str">
            <v>I-SWAP</v>
          </cell>
          <cell r="I468" t="str">
            <v>HOEP</v>
          </cell>
          <cell r="J468" t="str">
            <v>FIXED SWAP</v>
          </cell>
          <cell r="K468" t="str">
            <v>SWPFN</v>
          </cell>
          <cell r="T468">
            <v>0</v>
          </cell>
          <cell r="U468">
            <v>0</v>
          </cell>
          <cell r="V468" t="str">
            <v>TRADING</v>
          </cell>
          <cell r="X468" t="str">
            <v>C</v>
          </cell>
          <cell r="AE468">
            <v>0</v>
          </cell>
          <cell r="AF468" t="str">
            <v>OPGEM</v>
          </cell>
        </row>
        <row r="469">
          <cell r="A469" t="str">
            <v>TROD</v>
          </cell>
          <cell r="B469" t="str">
            <v>TEM-CF</v>
          </cell>
          <cell r="D469" t="str">
            <v>B</v>
          </cell>
          <cell r="H469" t="str">
            <v>I-SWAP</v>
          </cell>
          <cell r="I469" t="str">
            <v>HOEP</v>
          </cell>
          <cell r="J469" t="str">
            <v>FIXED SWAP</v>
          </cell>
          <cell r="K469" t="str">
            <v>SWPFN</v>
          </cell>
          <cell r="T469">
            <v>0</v>
          </cell>
          <cell r="U469">
            <v>0</v>
          </cell>
          <cell r="V469" t="str">
            <v>TRADING</v>
          </cell>
          <cell r="X469" t="str">
            <v>C</v>
          </cell>
          <cell r="AE469">
            <v>0</v>
          </cell>
          <cell r="AF469" t="str">
            <v>OPGEM</v>
          </cell>
        </row>
        <row r="470">
          <cell r="A470" t="str">
            <v>ST</v>
          </cell>
          <cell r="B470" t="str">
            <v>REM-CF</v>
          </cell>
          <cell r="D470" t="str">
            <v>B</v>
          </cell>
          <cell r="H470" t="str">
            <v>I-SWAP</v>
          </cell>
          <cell r="I470" t="str">
            <v>HOEP</v>
          </cell>
          <cell r="J470" t="str">
            <v>FIXED SWAP</v>
          </cell>
          <cell r="K470" t="str">
            <v>SWPFN</v>
          </cell>
          <cell r="T470">
            <v>0</v>
          </cell>
          <cell r="U470">
            <v>0</v>
          </cell>
          <cell r="V470" t="str">
            <v>TRADING</v>
          </cell>
          <cell r="X470" t="str">
            <v>C</v>
          </cell>
          <cell r="AE470">
            <v>0</v>
          </cell>
          <cell r="AF470" t="str">
            <v>OPGEM</v>
          </cell>
        </row>
        <row r="471">
          <cell r="A471" t="str">
            <v>ST</v>
          </cell>
          <cell r="B471" t="str">
            <v>NGX-CF</v>
          </cell>
          <cell r="D471" t="str">
            <v>S</v>
          </cell>
          <cell r="H471" t="str">
            <v>I-SWAP</v>
          </cell>
          <cell r="I471" t="str">
            <v>HOEP</v>
          </cell>
          <cell r="J471" t="str">
            <v>FIXED SWAP</v>
          </cell>
          <cell r="K471" t="str">
            <v>SWPFN</v>
          </cell>
          <cell r="T471">
            <v>0</v>
          </cell>
          <cell r="U471">
            <v>0</v>
          </cell>
          <cell r="V471" t="str">
            <v>TRADING</v>
          </cell>
          <cell r="X471" t="str">
            <v>C</v>
          </cell>
          <cell r="AE471">
            <v>0</v>
          </cell>
          <cell r="AF471" t="str">
            <v>OPGEM</v>
          </cell>
        </row>
        <row r="472">
          <cell r="A472" t="str">
            <v>ST</v>
          </cell>
          <cell r="B472" t="str">
            <v>BEMI-CF</v>
          </cell>
          <cell r="D472" t="str">
            <v>B</v>
          </cell>
          <cell r="H472" t="str">
            <v>I-SWAP</v>
          </cell>
          <cell r="I472" t="str">
            <v>HOEP</v>
          </cell>
          <cell r="J472" t="str">
            <v>FIXED SWAP</v>
          </cell>
          <cell r="K472" t="str">
            <v>SWPFN</v>
          </cell>
          <cell r="T472">
            <v>0</v>
          </cell>
          <cell r="U472">
            <v>0</v>
          </cell>
          <cell r="V472" t="str">
            <v>TRADING</v>
          </cell>
          <cell r="X472" t="str">
            <v>C</v>
          </cell>
          <cell r="AE472">
            <v>0</v>
          </cell>
          <cell r="AF472" t="str">
            <v>OPGEM</v>
          </cell>
        </row>
        <row r="473">
          <cell r="A473" t="str">
            <v>ST</v>
          </cell>
          <cell r="B473" t="str">
            <v>BRUCE-CF</v>
          </cell>
          <cell r="D473" t="str">
            <v>B</v>
          </cell>
          <cell r="H473" t="str">
            <v>I-SWAP</v>
          </cell>
          <cell r="I473" t="str">
            <v>HOEP</v>
          </cell>
          <cell r="J473" t="str">
            <v>FIXED SWAP</v>
          </cell>
          <cell r="K473" t="str">
            <v>SWPFN</v>
          </cell>
          <cell r="T473">
            <v>0</v>
          </cell>
          <cell r="U473">
            <v>0</v>
          </cell>
          <cell r="V473" t="str">
            <v>TRADING</v>
          </cell>
          <cell r="X473" t="str">
            <v>C</v>
          </cell>
          <cell r="AE473">
            <v>0</v>
          </cell>
          <cell r="AF473" t="str">
            <v>OPGEM</v>
          </cell>
        </row>
        <row r="474">
          <cell r="A474" t="str">
            <v>ST</v>
          </cell>
          <cell r="B474" t="str">
            <v>OPGET-CF</v>
          </cell>
          <cell r="D474" t="str">
            <v>S</v>
          </cell>
          <cell r="H474" t="str">
            <v>I-SWAP</v>
          </cell>
          <cell r="I474" t="str">
            <v>HOEP</v>
          </cell>
          <cell r="J474" t="str">
            <v>FIXED SWAP</v>
          </cell>
          <cell r="K474" t="str">
            <v>SWPFN13</v>
          </cell>
          <cell r="T474">
            <v>0</v>
          </cell>
          <cell r="U474">
            <v>0</v>
          </cell>
          <cell r="V474" t="str">
            <v>TRADING</v>
          </cell>
          <cell r="X474" t="str">
            <v>C</v>
          </cell>
          <cell r="AE474">
            <v>0</v>
          </cell>
          <cell r="AF474" t="str">
            <v>OPGEM</v>
          </cell>
        </row>
        <row r="475">
          <cell r="A475" t="str">
            <v>ST</v>
          </cell>
          <cell r="B475" t="str">
            <v>OPGET-CF</v>
          </cell>
          <cell r="D475" t="str">
            <v>S</v>
          </cell>
          <cell r="H475" t="str">
            <v>I-SWAP</v>
          </cell>
          <cell r="I475" t="str">
            <v>HOEP</v>
          </cell>
          <cell r="J475" t="str">
            <v>FIXED SWAP</v>
          </cell>
          <cell r="K475" t="str">
            <v>SWPFN11</v>
          </cell>
          <cell r="T475">
            <v>0</v>
          </cell>
          <cell r="U475">
            <v>0</v>
          </cell>
          <cell r="V475" t="str">
            <v>TRADING</v>
          </cell>
          <cell r="X475" t="str">
            <v>C</v>
          </cell>
          <cell r="AE475">
            <v>0</v>
          </cell>
          <cell r="AF475" t="str">
            <v>OPGEM</v>
          </cell>
        </row>
        <row r="476">
          <cell r="A476" t="str">
            <v>SBST</v>
          </cell>
          <cell r="B476" t="str">
            <v>SB_OPG-CF</v>
          </cell>
          <cell r="D476" t="str">
            <v>B</v>
          </cell>
          <cell r="H476" t="str">
            <v>I-SWAP</v>
          </cell>
          <cell r="I476" t="str">
            <v>HOEP</v>
          </cell>
          <cell r="J476" t="str">
            <v>FIXED SWAP</v>
          </cell>
          <cell r="K476" t="str">
            <v>SWPFN11</v>
          </cell>
          <cell r="T476">
            <v>0</v>
          </cell>
          <cell r="U476">
            <v>0</v>
          </cell>
          <cell r="V476" t="str">
            <v>TRADING</v>
          </cell>
          <cell r="X476" t="str">
            <v>C</v>
          </cell>
          <cell r="AE476">
            <v>0</v>
          </cell>
          <cell r="AF476" t="str">
            <v>OPGET</v>
          </cell>
        </row>
        <row r="477">
          <cell r="A477" t="str">
            <v>SBST</v>
          </cell>
          <cell r="B477" t="str">
            <v>SB_OPG-CF</v>
          </cell>
          <cell r="D477" t="str">
            <v>B</v>
          </cell>
          <cell r="H477" t="str">
            <v>I-SWAP</v>
          </cell>
          <cell r="I477" t="str">
            <v>HOEP</v>
          </cell>
          <cell r="J477" t="str">
            <v>FIXED SWAP</v>
          </cell>
          <cell r="K477" t="str">
            <v>SWPFN13</v>
          </cell>
          <cell r="T477">
            <v>0</v>
          </cell>
          <cell r="U477">
            <v>0</v>
          </cell>
          <cell r="V477" t="str">
            <v>TRADING</v>
          </cell>
          <cell r="X477" t="str">
            <v>C</v>
          </cell>
          <cell r="AE477">
            <v>0</v>
          </cell>
          <cell r="AF477" t="str">
            <v>OPGET</v>
          </cell>
        </row>
        <row r="478">
          <cell r="A478" t="str">
            <v>ST</v>
          </cell>
          <cell r="B478" t="str">
            <v>OPGET</v>
          </cell>
          <cell r="D478" t="str">
            <v>B</v>
          </cell>
          <cell r="H478" t="str">
            <v>SFC</v>
          </cell>
          <cell r="I478" t="str">
            <v>MISI</v>
          </cell>
          <cell r="J478" t="str">
            <v>PHYSICAL</v>
          </cell>
          <cell r="K478" t="str">
            <v>CMSC-OFF</v>
          </cell>
          <cell r="T478">
            <v>0</v>
          </cell>
          <cell r="U478">
            <v>0</v>
          </cell>
          <cell r="V478" t="str">
            <v>TRADING</v>
          </cell>
          <cell r="X478" t="str">
            <v>C</v>
          </cell>
          <cell r="AE478">
            <v>0</v>
          </cell>
          <cell r="AF478" t="str">
            <v>OPGEM</v>
          </cell>
        </row>
        <row r="479">
          <cell r="A479" t="str">
            <v>TROD</v>
          </cell>
          <cell r="B479" t="str">
            <v>OPGET</v>
          </cell>
          <cell r="D479" t="str">
            <v>B</v>
          </cell>
          <cell r="H479" t="str">
            <v>SFC</v>
          </cell>
          <cell r="I479" t="str">
            <v>MISI</v>
          </cell>
          <cell r="J479" t="str">
            <v>PHYSICAL</v>
          </cell>
          <cell r="K479" t="str">
            <v>CMSC-OFF</v>
          </cell>
          <cell r="T479">
            <v>0</v>
          </cell>
          <cell r="U479">
            <v>0</v>
          </cell>
          <cell r="V479" t="str">
            <v>TRADING</v>
          </cell>
          <cell r="X479" t="str">
            <v>C</v>
          </cell>
          <cell r="AE479">
            <v>0</v>
          </cell>
          <cell r="AF479" t="str">
            <v>OPGEM</v>
          </cell>
        </row>
        <row r="480">
          <cell r="A480" t="str">
            <v>SBST</v>
          </cell>
          <cell r="B480" t="str">
            <v>SB_OPG</v>
          </cell>
          <cell r="D480" t="str">
            <v>S</v>
          </cell>
          <cell r="H480" t="str">
            <v>SFC-DA</v>
          </cell>
          <cell r="I480" t="str">
            <v>MISI</v>
          </cell>
          <cell r="J480" t="str">
            <v>PHYSICAL</v>
          </cell>
          <cell r="K480" t="str">
            <v>CMSC-OFF</v>
          </cell>
          <cell r="T480">
            <v>0</v>
          </cell>
          <cell r="U480">
            <v>0</v>
          </cell>
          <cell r="V480" t="str">
            <v>TRADING</v>
          </cell>
          <cell r="X480" t="str">
            <v>C</v>
          </cell>
          <cell r="AE480">
            <v>0</v>
          </cell>
          <cell r="AF480" t="str">
            <v>OPGET</v>
          </cell>
        </row>
        <row r="481">
          <cell r="A481" t="str">
            <v>SBLT</v>
          </cell>
          <cell r="B481" t="str">
            <v>SB_OPG</v>
          </cell>
          <cell r="D481" t="str">
            <v>S</v>
          </cell>
          <cell r="H481" t="str">
            <v>SFC-DA</v>
          </cell>
          <cell r="I481" t="str">
            <v>MISI</v>
          </cell>
          <cell r="J481" t="str">
            <v>PHYSICAL</v>
          </cell>
          <cell r="K481" t="str">
            <v>CMSC-OFF</v>
          </cell>
          <cell r="T481">
            <v>0</v>
          </cell>
          <cell r="U481">
            <v>0</v>
          </cell>
          <cell r="V481" t="str">
            <v>TRADING</v>
          </cell>
          <cell r="X481" t="str">
            <v>C</v>
          </cell>
          <cell r="AE481">
            <v>0</v>
          </cell>
          <cell r="AF481" t="str">
            <v>OPGET</v>
          </cell>
        </row>
        <row r="482">
          <cell r="A482" t="str">
            <v>RT</v>
          </cell>
          <cell r="B482" t="str">
            <v>OPGET</v>
          </cell>
          <cell r="D482" t="str">
            <v>S</v>
          </cell>
          <cell r="H482" t="str">
            <v>SFC</v>
          </cell>
          <cell r="I482" t="str">
            <v>HOEP</v>
          </cell>
          <cell r="J482" t="str">
            <v>INDEX PHYSIC</v>
          </cell>
          <cell r="K482" t="str">
            <v>SFC3-RT</v>
          </cell>
          <cell r="T482">
            <v>0</v>
          </cell>
          <cell r="U482">
            <v>0</v>
          </cell>
          <cell r="V482" t="str">
            <v>TRADING</v>
          </cell>
          <cell r="X482" t="str">
            <v>C</v>
          </cell>
          <cell r="AE482">
            <v>0</v>
          </cell>
          <cell r="AF482" t="str">
            <v>OPGEM</v>
          </cell>
        </row>
        <row r="483">
          <cell r="A483" t="str">
            <v>SBRT</v>
          </cell>
          <cell r="B483" t="str">
            <v>SB_OPG</v>
          </cell>
          <cell r="D483" t="str">
            <v>B</v>
          </cell>
          <cell r="H483" t="str">
            <v>SFC-RT</v>
          </cell>
          <cell r="I483" t="str">
            <v>HOEP</v>
          </cell>
          <cell r="J483" t="str">
            <v>INDEX PHYSIC</v>
          </cell>
          <cell r="K483" t="str">
            <v>SFC3-RT</v>
          </cell>
          <cell r="T483">
            <v>0</v>
          </cell>
          <cell r="U483">
            <v>0</v>
          </cell>
          <cell r="V483" t="str">
            <v>TRADING</v>
          </cell>
          <cell r="X483" t="str">
            <v>C</v>
          </cell>
          <cell r="AE483">
            <v>0</v>
          </cell>
          <cell r="AF483" t="str">
            <v>OPGET</v>
          </cell>
        </row>
        <row r="484">
          <cell r="A484" t="str">
            <v>TROD</v>
          </cell>
          <cell r="B484" t="str">
            <v>OPGET-CF</v>
          </cell>
          <cell r="D484" t="str">
            <v>S</v>
          </cell>
          <cell r="H484" t="str">
            <v>I-SWAP</v>
          </cell>
          <cell r="I484" t="str">
            <v>HOEP</v>
          </cell>
          <cell r="J484" t="str">
            <v>FIXED SWAP</v>
          </cell>
          <cell r="K484" t="str">
            <v>SWPFN</v>
          </cell>
          <cell r="T484">
            <v>0</v>
          </cell>
          <cell r="U484">
            <v>0</v>
          </cell>
          <cell r="V484" t="str">
            <v>TRADING</v>
          </cell>
          <cell r="X484" t="str">
            <v>C</v>
          </cell>
          <cell r="AE484">
            <v>0</v>
          </cell>
          <cell r="AF484" t="str">
            <v>OPGEM</v>
          </cell>
        </row>
        <row r="485">
          <cell r="A485" t="str">
            <v>SBLT</v>
          </cell>
          <cell r="B485" t="str">
            <v>SB_OPG-CF</v>
          </cell>
          <cell r="D485" t="str">
            <v>B</v>
          </cell>
          <cell r="H485" t="str">
            <v>I-SWAP</v>
          </cell>
          <cell r="I485" t="str">
            <v>HOEP</v>
          </cell>
          <cell r="J485" t="str">
            <v>FIXED SWAP</v>
          </cell>
          <cell r="K485" t="str">
            <v>SWPFN</v>
          </cell>
          <cell r="T485">
            <v>0</v>
          </cell>
          <cell r="U485">
            <v>0</v>
          </cell>
          <cell r="V485" t="str">
            <v>TRADING</v>
          </cell>
          <cell r="X485" t="str">
            <v>C</v>
          </cell>
          <cell r="AE485">
            <v>0</v>
          </cell>
          <cell r="AF485" t="str">
            <v>OPGET</v>
          </cell>
        </row>
        <row r="486">
          <cell r="A486" t="str">
            <v>TROD</v>
          </cell>
          <cell r="B486" t="str">
            <v>NGX-CF</v>
          </cell>
          <cell r="D486" t="str">
            <v>B</v>
          </cell>
          <cell r="H486" t="str">
            <v>I-SWAP</v>
          </cell>
          <cell r="I486" t="str">
            <v>HOEP</v>
          </cell>
          <cell r="J486" t="str">
            <v>FIXED SWAP</v>
          </cell>
          <cell r="K486" t="str">
            <v>SWPFN</v>
          </cell>
          <cell r="T486">
            <v>0</v>
          </cell>
          <cell r="U486">
            <v>0</v>
          </cell>
          <cell r="V486" t="str">
            <v>TRADING</v>
          </cell>
          <cell r="X486" t="str">
            <v>C</v>
          </cell>
          <cell r="AE486">
            <v>0</v>
          </cell>
          <cell r="AF486" t="str">
            <v>OPGEM</v>
          </cell>
        </row>
        <row r="487">
          <cell r="A487" t="str">
            <v>SBST</v>
          </cell>
          <cell r="B487" t="str">
            <v>SB_OPG</v>
          </cell>
          <cell r="D487" t="str">
            <v>B</v>
          </cell>
          <cell r="H487" t="str">
            <v>SFC-DA</v>
          </cell>
          <cell r="I487" t="str">
            <v>HOEP</v>
          </cell>
          <cell r="J487" t="str">
            <v>INDEX PHYSIC</v>
          </cell>
          <cell r="K487" t="str">
            <v>SFC-DA</v>
          </cell>
          <cell r="T487">
            <v>0</v>
          </cell>
          <cell r="U487">
            <v>0</v>
          </cell>
          <cell r="V487" t="str">
            <v>TRADING</v>
          </cell>
          <cell r="X487" t="str">
            <v>C</v>
          </cell>
          <cell r="AE487">
            <v>0</v>
          </cell>
          <cell r="AF487" t="str">
            <v>OPGET</v>
          </cell>
        </row>
        <row r="488">
          <cell r="A488" t="str">
            <v>ST</v>
          </cell>
          <cell r="B488" t="str">
            <v>OPGET</v>
          </cell>
          <cell r="D488" t="str">
            <v>S</v>
          </cell>
          <cell r="H488" t="str">
            <v>SFC</v>
          </cell>
          <cell r="I488" t="str">
            <v>HOEP</v>
          </cell>
          <cell r="J488" t="str">
            <v>INDEX PHYSIC</v>
          </cell>
          <cell r="K488" t="str">
            <v>SFC-DA</v>
          </cell>
          <cell r="T488">
            <v>0</v>
          </cell>
          <cell r="U488">
            <v>0</v>
          </cell>
          <cell r="V488" t="str">
            <v>TRADING</v>
          </cell>
          <cell r="X488" t="str">
            <v>C</v>
          </cell>
          <cell r="AE488">
            <v>0</v>
          </cell>
          <cell r="AF488" t="str">
            <v>OPGEM</v>
          </cell>
        </row>
        <row r="489">
          <cell r="A489" t="str">
            <v>ST</v>
          </cell>
          <cell r="B489" t="str">
            <v>OPGET</v>
          </cell>
          <cell r="D489" t="str">
            <v>S</v>
          </cell>
          <cell r="H489" t="str">
            <v>SFC</v>
          </cell>
          <cell r="I489" t="str">
            <v>HOEP</v>
          </cell>
          <cell r="J489" t="str">
            <v>INDEX PHYSIC</v>
          </cell>
          <cell r="K489" t="str">
            <v>SFC6-DA</v>
          </cell>
          <cell r="T489">
            <v>0</v>
          </cell>
          <cell r="U489">
            <v>0</v>
          </cell>
          <cell r="V489" t="str">
            <v>TRADING</v>
          </cell>
          <cell r="X489" t="str">
            <v>C</v>
          </cell>
          <cell r="AE489">
            <v>0</v>
          </cell>
          <cell r="AF489" t="str">
            <v>OPGEM</v>
          </cell>
        </row>
        <row r="490">
          <cell r="A490" t="str">
            <v>SBST</v>
          </cell>
          <cell r="B490" t="str">
            <v>SB_OPG</v>
          </cell>
          <cell r="D490" t="str">
            <v>B</v>
          </cell>
          <cell r="H490" t="str">
            <v>SFC-DA</v>
          </cell>
          <cell r="I490" t="str">
            <v>HOEP</v>
          </cell>
          <cell r="J490" t="str">
            <v>INDEX PHYSIC</v>
          </cell>
          <cell r="K490" t="str">
            <v>SFC6-DA</v>
          </cell>
          <cell r="T490">
            <v>0</v>
          </cell>
          <cell r="U490">
            <v>0</v>
          </cell>
          <cell r="V490" t="str">
            <v>TRADING</v>
          </cell>
          <cell r="X490" t="str">
            <v>C</v>
          </cell>
          <cell r="AE490">
            <v>0</v>
          </cell>
          <cell r="AF490" t="str">
            <v>OPGET</v>
          </cell>
        </row>
        <row r="491">
          <cell r="A491" t="str">
            <v>ST</v>
          </cell>
          <cell r="B491" t="str">
            <v>OPGET</v>
          </cell>
          <cell r="D491" t="str">
            <v>S</v>
          </cell>
          <cell r="H491" t="str">
            <v>SFC</v>
          </cell>
          <cell r="I491" t="str">
            <v>HOEP</v>
          </cell>
          <cell r="J491" t="str">
            <v>INDEX PHYSIC</v>
          </cell>
          <cell r="K491" t="str">
            <v>SFC7-DA</v>
          </cell>
          <cell r="T491">
            <v>0</v>
          </cell>
          <cell r="U491">
            <v>0</v>
          </cell>
          <cell r="V491" t="str">
            <v>TRADING</v>
          </cell>
          <cell r="X491" t="str">
            <v>C</v>
          </cell>
          <cell r="AE491">
            <v>0</v>
          </cell>
          <cell r="AF491" t="str">
            <v>OPGEM</v>
          </cell>
        </row>
        <row r="492">
          <cell r="A492" t="str">
            <v>SBLT</v>
          </cell>
          <cell r="B492" t="str">
            <v>SB_OPG</v>
          </cell>
          <cell r="D492" t="str">
            <v>B</v>
          </cell>
          <cell r="H492" t="str">
            <v>SFC-DA</v>
          </cell>
          <cell r="I492" t="str">
            <v>HOEP</v>
          </cell>
          <cell r="J492" t="str">
            <v>INDEX PHYSIC</v>
          </cell>
          <cell r="K492" t="str">
            <v>SFC8-DA</v>
          </cell>
          <cell r="T492">
            <v>0</v>
          </cell>
          <cell r="U492">
            <v>0</v>
          </cell>
          <cell r="V492" t="str">
            <v>TRADING</v>
          </cell>
          <cell r="X492" t="str">
            <v>C</v>
          </cell>
          <cell r="AE492">
            <v>0</v>
          </cell>
          <cell r="AF492" t="str">
            <v>OPGET</v>
          </cell>
        </row>
        <row r="493">
          <cell r="A493" t="str">
            <v>TROD</v>
          </cell>
          <cell r="B493" t="str">
            <v>OPGET</v>
          </cell>
          <cell r="D493" t="str">
            <v>S</v>
          </cell>
          <cell r="H493" t="str">
            <v>SFC</v>
          </cell>
          <cell r="I493" t="str">
            <v>HOEP</v>
          </cell>
          <cell r="J493" t="str">
            <v>INDEX PHYSIC</v>
          </cell>
          <cell r="K493" t="str">
            <v>SFC8-DA</v>
          </cell>
          <cell r="T493">
            <v>0</v>
          </cell>
          <cell r="U493">
            <v>0</v>
          </cell>
          <cell r="V493" t="str">
            <v>TRADING</v>
          </cell>
          <cell r="X493" t="str">
            <v>C</v>
          </cell>
          <cell r="AE493">
            <v>0</v>
          </cell>
          <cell r="AF493" t="str">
            <v>OPGEM</v>
          </cell>
        </row>
        <row r="494">
          <cell r="A494" t="str">
            <v>TROD</v>
          </cell>
          <cell r="B494" t="str">
            <v>OPGET</v>
          </cell>
          <cell r="D494" t="str">
            <v>S</v>
          </cell>
          <cell r="H494" t="str">
            <v>SFC</v>
          </cell>
          <cell r="I494" t="str">
            <v>HOEP</v>
          </cell>
          <cell r="J494" t="str">
            <v>INDEX PHYSIC</v>
          </cell>
          <cell r="K494" t="str">
            <v>SFC10-DA</v>
          </cell>
          <cell r="T494">
            <v>0</v>
          </cell>
          <cell r="U494">
            <v>0</v>
          </cell>
          <cell r="V494" t="str">
            <v>TRADING</v>
          </cell>
          <cell r="X494" t="str">
            <v>C</v>
          </cell>
          <cell r="AE494">
            <v>0</v>
          </cell>
          <cell r="AF494" t="str">
            <v>OPGEM</v>
          </cell>
        </row>
        <row r="495">
          <cell r="A495" t="str">
            <v>SBLT</v>
          </cell>
          <cell r="B495" t="str">
            <v>SB_OPG</v>
          </cell>
          <cell r="D495" t="str">
            <v>B</v>
          </cell>
          <cell r="H495" t="str">
            <v>SFC-DA</v>
          </cell>
          <cell r="I495" t="str">
            <v>HOEP</v>
          </cell>
          <cell r="J495" t="str">
            <v>INDEX PHYSIC</v>
          </cell>
          <cell r="K495" t="str">
            <v>SFC10-DA</v>
          </cell>
          <cell r="T495">
            <v>0</v>
          </cell>
          <cell r="U495">
            <v>0</v>
          </cell>
          <cell r="V495" t="str">
            <v>TRADING</v>
          </cell>
          <cell r="X495" t="str">
            <v>C</v>
          </cell>
          <cell r="AE495">
            <v>0</v>
          </cell>
          <cell r="AF495" t="str">
            <v>OPGET</v>
          </cell>
        </row>
        <row r="496">
          <cell r="A496" t="str">
            <v>TROD</v>
          </cell>
          <cell r="B496" t="str">
            <v>BRUCE-CF</v>
          </cell>
          <cell r="D496" t="str">
            <v>B</v>
          </cell>
          <cell r="H496" t="str">
            <v>I-SWAP</v>
          </cell>
          <cell r="I496" t="str">
            <v>HOEP</v>
          </cell>
          <cell r="J496" t="str">
            <v>FIXED SWAP</v>
          </cell>
          <cell r="K496" t="str">
            <v>SWPFN</v>
          </cell>
          <cell r="T496">
            <v>0</v>
          </cell>
          <cell r="U496">
            <v>0</v>
          </cell>
          <cell r="V496" t="str">
            <v>TRADING</v>
          </cell>
          <cell r="X496" t="str">
            <v>C</v>
          </cell>
          <cell r="AE496">
            <v>0</v>
          </cell>
          <cell r="AF496" t="str">
            <v>OPGEM</v>
          </cell>
        </row>
        <row r="497">
          <cell r="A497" t="str">
            <v>SBST</v>
          </cell>
          <cell r="B497" t="str">
            <v>SB_OPG</v>
          </cell>
          <cell r="D497" t="str">
            <v>B</v>
          </cell>
          <cell r="H497" t="str">
            <v>SFC</v>
          </cell>
          <cell r="I497" t="str">
            <v>HOEP</v>
          </cell>
          <cell r="J497" t="str">
            <v>INDEX PHYSIC</v>
          </cell>
          <cell r="K497" t="str">
            <v>SFC7-DA</v>
          </cell>
          <cell r="T497">
            <v>0</v>
          </cell>
          <cell r="U497">
            <v>0</v>
          </cell>
          <cell r="V497" t="str">
            <v>TRADING</v>
          </cell>
          <cell r="X497" t="str">
            <v>C</v>
          </cell>
          <cell r="AE497">
            <v>0</v>
          </cell>
          <cell r="AF497" t="str">
            <v>OPGET</v>
          </cell>
        </row>
        <row r="498">
          <cell r="A498" t="str">
            <v>RT</v>
          </cell>
          <cell r="B498" t="str">
            <v>OPGET</v>
          </cell>
          <cell r="D498" t="str">
            <v>S</v>
          </cell>
          <cell r="H498" t="str">
            <v>SFC</v>
          </cell>
          <cell r="I498" t="str">
            <v>HOEP</v>
          </cell>
          <cell r="J498" t="str">
            <v>INDEX PHYSIC</v>
          </cell>
          <cell r="K498" t="str">
            <v>SFC3-RT</v>
          </cell>
          <cell r="T498">
            <v>0</v>
          </cell>
          <cell r="U498">
            <v>0</v>
          </cell>
          <cell r="V498" t="str">
            <v>TRADING</v>
          </cell>
          <cell r="X498" t="str">
            <v>C</v>
          </cell>
          <cell r="AE498">
            <v>0</v>
          </cell>
          <cell r="AF498" t="str">
            <v>OPGEM</v>
          </cell>
        </row>
        <row r="499">
          <cell r="A499" t="str">
            <v>SBRT</v>
          </cell>
          <cell r="B499" t="str">
            <v>SB_OPG</v>
          </cell>
          <cell r="D499" t="str">
            <v>B</v>
          </cell>
          <cell r="H499" t="str">
            <v>SFC-RT</v>
          </cell>
          <cell r="I499" t="str">
            <v>HOEP</v>
          </cell>
          <cell r="J499" t="str">
            <v>INDEX PHYSIC</v>
          </cell>
          <cell r="K499" t="str">
            <v>SFC3-RT</v>
          </cell>
          <cell r="T499">
            <v>0</v>
          </cell>
          <cell r="U499">
            <v>0</v>
          </cell>
          <cell r="V499" t="str">
            <v>TRADING</v>
          </cell>
          <cell r="X499" t="str">
            <v>C</v>
          </cell>
          <cell r="AE499">
            <v>0</v>
          </cell>
          <cell r="AF499" t="str">
            <v>OPGET</v>
          </cell>
        </row>
        <row r="500">
          <cell r="A500" t="str">
            <v>ST</v>
          </cell>
          <cell r="B500" t="str">
            <v>OPGET</v>
          </cell>
          <cell r="D500" t="str">
            <v>B</v>
          </cell>
          <cell r="H500" t="str">
            <v>SFC</v>
          </cell>
          <cell r="I500" t="str">
            <v>MISI</v>
          </cell>
          <cell r="J500" t="str">
            <v>PHYSICAL</v>
          </cell>
          <cell r="K500" t="str">
            <v>CMSC-OFF</v>
          </cell>
          <cell r="T500">
            <v>0</v>
          </cell>
          <cell r="U500">
            <v>0</v>
          </cell>
          <cell r="V500" t="str">
            <v>TRADING</v>
          </cell>
          <cell r="X500" t="str">
            <v>C</v>
          </cell>
          <cell r="AE500">
            <v>0</v>
          </cell>
          <cell r="AF500" t="str">
            <v>OPGEM</v>
          </cell>
        </row>
        <row r="501">
          <cell r="A501" t="str">
            <v>SBST</v>
          </cell>
          <cell r="B501" t="str">
            <v>SB_OPG</v>
          </cell>
          <cell r="D501" t="str">
            <v>S</v>
          </cell>
          <cell r="H501" t="str">
            <v>SFC-DA</v>
          </cell>
          <cell r="I501" t="str">
            <v>MISI</v>
          </cell>
          <cell r="J501" t="str">
            <v>PHYSICAL</v>
          </cell>
          <cell r="K501" t="str">
            <v>CMSC-OFF</v>
          </cell>
          <cell r="T501">
            <v>0</v>
          </cell>
          <cell r="U501">
            <v>0</v>
          </cell>
          <cell r="V501" t="str">
            <v>TRADING</v>
          </cell>
          <cell r="X501" t="str">
            <v>C</v>
          </cell>
          <cell r="AE501">
            <v>0</v>
          </cell>
          <cell r="AF501" t="str">
            <v>OPGET</v>
          </cell>
        </row>
        <row r="502">
          <cell r="A502" t="str">
            <v>TROD</v>
          </cell>
          <cell r="B502" t="str">
            <v>OPGET-CF</v>
          </cell>
          <cell r="D502" t="str">
            <v>S</v>
          </cell>
          <cell r="H502" t="str">
            <v>I-SWAP</v>
          </cell>
          <cell r="I502" t="str">
            <v>HOEP</v>
          </cell>
          <cell r="J502" t="str">
            <v>FIXED SWAP</v>
          </cell>
          <cell r="K502" t="str">
            <v>SWPFN13</v>
          </cell>
          <cell r="T502">
            <v>0</v>
          </cell>
          <cell r="U502">
            <v>0</v>
          </cell>
          <cell r="V502" t="str">
            <v>TRADING</v>
          </cell>
          <cell r="X502" t="str">
            <v>C</v>
          </cell>
          <cell r="AE502">
            <v>0</v>
          </cell>
          <cell r="AF502" t="str">
            <v>OPGEM</v>
          </cell>
        </row>
        <row r="503">
          <cell r="A503" t="str">
            <v>SBST</v>
          </cell>
          <cell r="B503" t="str">
            <v>SB_OPG-CF</v>
          </cell>
          <cell r="D503" t="str">
            <v>B</v>
          </cell>
          <cell r="H503" t="str">
            <v>I-SWAP</v>
          </cell>
          <cell r="I503" t="str">
            <v>HOEP</v>
          </cell>
          <cell r="J503" t="str">
            <v>FIXED SWAP</v>
          </cell>
          <cell r="K503" t="str">
            <v>SWPFN13</v>
          </cell>
          <cell r="T503">
            <v>0</v>
          </cell>
          <cell r="U503">
            <v>0</v>
          </cell>
          <cell r="V503" t="str">
            <v>TRADING</v>
          </cell>
          <cell r="X503" t="str">
            <v>C</v>
          </cell>
          <cell r="AE503">
            <v>0</v>
          </cell>
          <cell r="AF503" t="str">
            <v>OPGET</v>
          </cell>
        </row>
        <row r="504">
          <cell r="A504" t="str">
            <v>TROD</v>
          </cell>
          <cell r="B504" t="str">
            <v>NGX-CF</v>
          </cell>
          <cell r="D504" t="str">
            <v>S</v>
          </cell>
          <cell r="H504" t="str">
            <v>I-SWAP</v>
          </cell>
          <cell r="I504" t="str">
            <v>HOEP</v>
          </cell>
          <cell r="J504" t="str">
            <v>FIXED SWAP</v>
          </cell>
          <cell r="K504" t="str">
            <v>SWPFN</v>
          </cell>
          <cell r="T504">
            <v>0</v>
          </cell>
          <cell r="U504">
            <v>0</v>
          </cell>
          <cell r="V504" t="str">
            <v>TRADING</v>
          </cell>
          <cell r="X504" t="str">
            <v>C</v>
          </cell>
          <cell r="AE504">
            <v>0</v>
          </cell>
          <cell r="AF504" t="str">
            <v>OPGEM</v>
          </cell>
        </row>
        <row r="505">
          <cell r="A505" t="str">
            <v>TROD</v>
          </cell>
          <cell r="B505" t="str">
            <v>RBC-CF</v>
          </cell>
          <cell r="D505" t="str">
            <v>S</v>
          </cell>
          <cell r="H505" t="str">
            <v>I-SWAP</v>
          </cell>
          <cell r="I505" t="str">
            <v>HOEP</v>
          </cell>
          <cell r="J505" t="str">
            <v>FIXED SWAP</v>
          </cell>
          <cell r="K505" t="str">
            <v>SWPFN</v>
          </cell>
          <cell r="T505">
            <v>0</v>
          </cell>
          <cell r="U505">
            <v>0</v>
          </cell>
          <cell r="V505" t="str">
            <v>TRADING</v>
          </cell>
          <cell r="X505" t="str">
            <v>C</v>
          </cell>
          <cell r="AE505">
            <v>0</v>
          </cell>
          <cell r="AF505" t="str">
            <v>OPGEM</v>
          </cell>
        </row>
        <row r="506">
          <cell r="A506" t="str">
            <v>RT</v>
          </cell>
          <cell r="B506" t="str">
            <v>OPGET</v>
          </cell>
          <cell r="D506" t="str">
            <v>S</v>
          </cell>
          <cell r="H506" t="str">
            <v>SFC</v>
          </cell>
          <cell r="I506" t="str">
            <v>HOEP</v>
          </cell>
          <cell r="J506" t="str">
            <v>INDEX PHYSIC</v>
          </cell>
          <cell r="K506" t="str">
            <v>SFC3-RT</v>
          </cell>
          <cell r="T506">
            <v>0</v>
          </cell>
          <cell r="U506">
            <v>0</v>
          </cell>
          <cell r="V506" t="str">
            <v>TRADING</v>
          </cell>
          <cell r="X506" t="str">
            <v>C</v>
          </cell>
          <cell r="AE506">
            <v>0</v>
          </cell>
          <cell r="AF506" t="str">
            <v>OPGEM</v>
          </cell>
        </row>
        <row r="507">
          <cell r="A507" t="str">
            <v>SBRT</v>
          </cell>
          <cell r="B507" t="str">
            <v>SB_OPG</v>
          </cell>
          <cell r="D507" t="str">
            <v>B</v>
          </cell>
          <cell r="H507" t="str">
            <v>SFC-RT</v>
          </cell>
          <cell r="I507" t="str">
            <v>HOEP</v>
          </cell>
          <cell r="J507" t="str">
            <v>INDEX PHYSIC</v>
          </cell>
          <cell r="K507" t="str">
            <v>SFC3-RT</v>
          </cell>
          <cell r="T507">
            <v>0</v>
          </cell>
          <cell r="U507">
            <v>0</v>
          </cell>
          <cell r="V507" t="str">
            <v>TRADING</v>
          </cell>
          <cell r="X507" t="str">
            <v>C</v>
          </cell>
          <cell r="AE507">
            <v>0</v>
          </cell>
          <cell r="AF507" t="str">
            <v>OPGET</v>
          </cell>
        </row>
        <row r="508">
          <cell r="A508" t="str">
            <v>SBST</v>
          </cell>
          <cell r="B508" t="str">
            <v>SB_OPG-CF</v>
          </cell>
          <cell r="D508" t="str">
            <v>B</v>
          </cell>
          <cell r="H508" t="str">
            <v>I-SWAP</v>
          </cell>
          <cell r="I508" t="str">
            <v>HOEP</v>
          </cell>
          <cell r="J508" t="str">
            <v>FIXED SWAP</v>
          </cell>
          <cell r="K508" t="str">
            <v>SWPFN13</v>
          </cell>
          <cell r="T508">
            <v>0</v>
          </cell>
          <cell r="U508">
            <v>0</v>
          </cell>
          <cell r="V508" t="str">
            <v>TRADING</v>
          </cell>
          <cell r="X508" t="str">
            <v>C</v>
          </cell>
          <cell r="AE508">
            <v>0</v>
          </cell>
          <cell r="AF508" t="str">
            <v>OPGET</v>
          </cell>
        </row>
        <row r="509">
          <cell r="A509" t="str">
            <v>TROD</v>
          </cell>
          <cell r="B509" t="str">
            <v>OPGET-CF</v>
          </cell>
          <cell r="D509" t="str">
            <v>S</v>
          </cell>
          <cell r="H509" t="str">
            <v>I-SWAP</v>
          </cell>
          <cell r="I509" t="str">
            <v>HOEP</v>
          </cell>
          <cell r="J509" t="str">
            <v>FIXED SWAP</v>
          </cell>
          <cell r="K509" t="str">
            <v>SWPFN13</v>
          </cell>
          <cell r="T509">
            <v>0</v>
          </cell>
          <cell r="U509">
            <v>0</v>
          </cell>
          <cell r="V509" t="str">
            <v>TRADING</v>
          </cell>
          <cell r="X509" t="str">
            <v>C</v>
          </cell>
          <cell r="AE509">
            <v>0</v>
          </cell>
          <cell r="AF509" t="str">
            <v>OPGEM</v>
          </cell>
        </row>
        <row r="510">
          <cell r="A510" t="str">
            <v>ST</v>
          </cell>
          <cell r="B510" t="str">
            <v>BRUCE-CF</v>
          </cell>
          <cell r="D510" t="str">
            <v>B</v>
          </cell>
          <cell r="H510" t="str">
            <v>I-SWAP</v>
          </cell>
          <cell r="I510" t="str">
            <v>HOEP</v>
          </cell>
          <cell r="J510" t="str">
            <v>FIXED SWAP</v>
          </cell>
          <cell r="K510" t="str">
            <v>SWPFN</v>
          </cell>
          <cell r="T510">
            <v>0</v>
          </cell>
          <cell r="U510">
            <v>0</v>
          </cell>
          <cell r="V510" t="str">
            <v>TRADING</v>
          </cell>
          <cell r="X510" t="str">
            <v>C</v>
          </cell>
          <cell r="AE510">
            <v>0</v>
          </cell>
          <cell r="AF510" t="str">
            <v>OPGEM</v>
          </cell>
        </row>
        <row r="511">
          <cell r="A511" t="str">
            <v>ST</v>
          </cell>
          <cell r="B511" t="str">
            <v>NGX-CF</v>
          </cell>
          <cell r="D511" t="str">
            <v>B</v>
          </cell>
          <cell r="H511" t="str">
            <v>I-SWAP</v>
          </cell>
          <cell r="I511" t="str">
            <v>HOEP</v>
          </cell>
          <cell r="J511" t="str">
            <v>FIXED SWAP</v>
          </cell>
          <cell r="K511" t="str">
            <v>SWPFN</v>
          </cell>
          <cell r="T511">
            <v>0</v>
          </cell>
          <cell r="U511">
            <v>0</v>
          </cell>
          <cell r="V511" t="str">
            <v>TRADING</v>
          </cell>
          <cell r="X511" t="str">
            <v>C</v>
          </cell>
          <cell r="AE511">
            <v>0</v>
          </cell>
          <cell r="AF511" t="str">
            <v>OPGEM</v>
          </cell>
        </row>
        <row r="512">
          <cell r="A512" t="str">
            <v>ST</v>
          </cell>
          <cell r="B512" t="str">
            <v>OPGET-CF</v>
          </cell>
          <cell r="D512" t="str">
            <v>S</v>
          </cell>
          <cell r="H512" t="str">
            <v>I-SWAP</v>
          </cell>
          <cell r="I512" t="str">
            <v>HOEP</v>
          </cell>
          <cell r="J512" t="str">
            <v>FIXED SWAP</v>
          </cell>
          <cell r="K512" t="str">
            <v>SWPFN</v>
          </cell>
          <cell r="T512">
            <v>0</v>
          </cell>
          <cell r="U512">
            <v>0</v>
          </cell>
          <cell r="V512" t="str">
            <v>TRADING</v>
          </cell>
          <cell r="X512" t="str">
            <v>C</v>
          </cell>
          <cell r="AE512">
            <v>0</v>
          </cell>
          <cell r="AF512" t="str">
            <v>OPGEM</v>
          </cell>
        </row>
        <row r="513">
          <cell r="A513" t="str">
            <v>SBST</v>
          </cell>
          <cell r="B513" t="str">
            <v>SB_OPG-CF</v>
          </cell>
          <cell r="D513" t="str">
            <v>B</v>
          </cell>
          <cell r="H513" t="str">
            <v>I-SWAP</v>
          </cell>
          <cell r="I513" t="str">
            <v>HOEP</v>
          </cell>
          <cell r="J513" t="str">
            <v>FIXED SWAP</v>
          </cell>
          <cell r="K513" t="str">
            <v>SWPFN</v>
          </cell>
          <cell r="T513">
            <v>0</v>
          </cell>
          <cell r="U513">
            <v>0</v>
          </cell>
          <cell r="V513" t="str">
            <v>TRADING</v>
          </cell>
          <cell r="X513" t="str">
            <v>C</v>
          </cell>
          <cell r="AE513">
            <v>0</v>
          </cell>
          <cell r="AF513" t="str">
            <v>OPGET</v>
          </cell>
        </row>
        <row r="514">
          <cell r="A514" t="str">
            <v>ST</v>
          </cell>
          <cell r="B514" t="str">
            <v>OPGET-CF</v>
          </cell>
          <cell r="D514" t="str">
            <v>S</v>
          </cell>
          <cell r="H514" t="str">
            <v>I-SWAP</v>
          </cell>
          <cell r="I514" t="str">
            <v>HOEP</v>
          </cell>
          <cell r="J514" t="str">
            <v>FIXED SWAP</v>
          </cell>
          <cell r="K514" t="str">
            <v>SWPFN</v>
          </cell>
          <cell r="T514">
            <v>0</v>
          </cell>
          <cell r="U514">
            <v>0</v>
          </cell>
          <cell r="V514" t="str">
            <v>TRADING</v>
          </cell>
          <cell r="X514" t="str">
            <v>C</v>
          </cell>
          <cell r="AE514">
            <v>0</v>
          </cell>
          <cell r="AF514" t="str">
            <v>OPGEM</v>
          </cell>
        </row>
        <row r="515">
          <cell r="A515" t="str">
            <v>SBST</v>
          </cell>
          <cell r="B515" t="str">
            <v>SB_OPG-CF</v>
          </cell>
          <cell r="D515" t="str">
            <v>B</v>
          </cell>
          <cell r="H515" t="str">
            <v>I-SWAP</v>
          </cell>
          <cell r="I515" t="str">
            <v>HOEP</v>
          </cell>
          <cell r="J515" t="str">
            <v>FIXED SWAP</v>
          </cell>
          <cell r="K515" t="str">
            <v>SWPFN</v>
          </cell>
          <cell r="T515">
            <v>0</v>
          </cell>
          <cell r="U515">
            <v>0</v>
          </cell>
          <cell r="V515" t="str">
            <v>TRADING</v>
          </cell>
          <cell r="X515" t="str">
            <v>C</v>
          </cell>
          <cell r="AE515">
            <v>0</v>
          </cell>
          <cell r="AF515" t="str">
            <v>OPGET</v>
          </cell>
        </row>
        <row r="516">
          <cell r="A516" t="str">
            <v>TROD</v>
          </cell>
          <cell r="B516" t="str">
            <v>OPGET-CF</v>
          </cell>
          <cell r="D516" t="str">
            <v>S</v>
          </cell>
          <cell r="H516" t="str">
            <v>I-SWAP</v>
          </cell>
          <cell r="I516" t="str">
            <v>HOEP</v>
          </cell>
          <cell r="J516" t="str">
            <v>FIXED SWAP</v>
          </cell>
          <cell r="K516" t="str">
            <v>SWPFN</v>
          </cell>
          <cell r="T516">
            <v>0</v>
          </cell>
          <cell r="U516">
            <v>0</v>
          </cell>
          <cell r="V516" t="str">
            <v>TRADING</v>
          </cell>
          <cell r="X516" t="str">
            <v>C</v>
          </cell>
          <cell r="AE516">
            <v>0</v>
          </cell>
          <cell r="AF516" t="str">
            <v>OPGEM</v>
          </cell>
        </row>
        <row r="517">
          <cell r="A517" t="str">
            <v>SBST</v>
          </cell>
          <cell r="B517" t="str">
            <v>SB_OPG-CF</v>
          </cell>
          <cell r="D517" t="str">
            <v>B</v>
          </cell>
          <cell r="H517" t="str">
            <v>I-SWAP</v>
          </cell>
          <cell r="I517" t="str">
            <v>HOEP</v>
          </cell>
          <cell r="J517" t="str">
            <v>FIXED SWAP</v>
          </cell>
          <cell r="K517" t="str">
            <v>SWPFN</v>
          </cell>
          <cell r="T517">
            <v>0</v>
          </cell>
          <cell r="U517">
            <v>0</v>
          </cell>
          <cell r="V517" t="str">
            <v>TRADING</v>
          </cell>
          <cell r="X517" t="str">
            <v>C</v>
          </cell>
          <cell r="AE517">
            <v>0</v>
          </cell>
          <cell r="AF517" t="str">
            <v>OPGET</v>
          </cell>
        </row>
        <row r="518">
          <cell r="A518" t="str">
            <v>RT</v>
          </cell>
          <cell r="B518" t="str">
            <v>OPGET</v>
          </cell>
          <cell r="D518" t="str">
            <v>S</v>
          </cell>
          <cell r="H518" t="str">
            <v>SFC</v>
          </cell>
          <cell r="I518" t="str">
            <v>HOEP</v>
          </cell>
          <cell r="J518" t="str">
            <v>INDEX PHYSIC</v>
          </cell>
          <cell r="K518" t="str">
            <v>SFC3-RT</v>
          </cell>
          <cell r="T518">
            <v>0</v>
          </cell>
          <cell r="U518">
            <v>0</v>
          </cell>
          <cell r="V518" t="str">
            <v>TRADING</v>
          </cell>
          <cell r="X518" t="str">
            <v>C</v>
          </cell>
          <cell r="AE518">
            <v>0</v>
          </cell>
          <cell r="AF518" t="str">
            <v>OPGEM</v>
          </cell>
        </row>
        <row r="519">
          <cell r="A519" t="str">
            <v>SBRT</v>
          </cell>
          <cell r="B519" t="str">
            <v>SB_OPG</v>
          </cell>
          <cell r="D519" t="str">
            <v>B</v>
          </cell>
          <cell r="H519" t="str">
            <v>SFC-RT</v>
          </cell>
          <cell r="I519" t="str">
            <v>HOEP</v>
          </cell>
          <cell r="J519" t="str">
            <v>INDEX PHYSIC</v>
          </cell>
          <cell r="K519" t="str">
            <v>SFC3-RT</v>
          </cell>
          <cell r="T519">
            <v>0</v>
          </cell>
          <cell r="U519">
            <v>0</v>
          </cell>
          <cell r="V519" t="str">
            <v>TRADING</v>
          </cell>
          <cell r="X519" t="str">
            <v>C</v>
          </cell>
          <cell r="AE519">
            <v>0</v>
          </cell>
          <cell r="AF519" t="str">
            <v>OPGET</v>
          </cell>
        </row>
        <row r="520">
          <cell r="A520" t="str">
            <v>RT</v>
          </cell>
          <cell r="B520" t="str">
            <v>OPGET</v>
          </cell>
          <cell r="D520" t="str">
            <v>S</v>
          </cell>
          <cell r="H520" t="str">
            <v>SFC</v>
          </cell>
          <cell r="I520" t="str">
            <v>HOEP</v>
          </cell>
          <cell r="J520" t="str">
            <v>INDEX PHYSIC</v>
          </cell>
          <cell r="K520" t="str">
            <v>SFC3-RT</v>
          </cell>
          <cell r="T520">
            <v>0</v>
          </cell>
          <cell r="U520">
            <v>0</v>
          </cell>
          <cell r="V520" t="str">
            <v>TRADING</v>
          </cell>
          <cell r="X520" t="str">
            <v>C</v>
          </cell>
          <cell r="AE520">
            <v>0</v>
          </cell>
          <cell r="AF520" t="str">
            <v>OPGEM</v>
          </cell>
        </row>
        <row r="521">
          <cell r="A521" t="str">
            <v>SBRT</v>
          </cell>
          <cell r="B521" t="str">
            <v>SB_OPG</v>
          </cell>
          <cell r="D521" t="str">
            <v>B</v>
          </cell>
          <cell r="H521" t="str">
            <v>SFC-RT</v>
          </cell>
          <cell r="I521" t="str">
            <v>HOEP</v>
          </cell>
          <cell r="J521" t="str">
            <v>INDEX PHYSIC</v>
          </cell>
          <cell r="K521" t="str">
            <v>SFC3-RT</v>
          </cell>
          <cell r="T521">
            <v>0</v>
          </cell>
          <cell r="U521">
            <v>0</v>
          </cell>
          <cell r="V521" t="str">
            <v>TRADING</v>
          </cell>
          <cell r="X521" t="str">
            <v>C</v>
          </cell>
          <cell r="AE521">
            <v>0</v>
          </cell>
          <cell r="AF521" t="str">
            <v>OPGET</v>
          </cell>
        </row>
        <row r="522">
          <cell r="A522" t="str">
            <v>TROD</v>
          </cell>
          <cell r="B522" t="str">
            <v>RBC-CF</v>
          </cell>
          <cell r="D522" t="str">
            <v>S</v>
          </cell>
          <cell r="H522" t="str">
            <v>I-SWAP</v>
          </cell>
          <cell r="I522" t="str">
            <v>HOEP</v>
          </cell>
          <cell r="J522" t="str">
            <v>FIXED SWAP</v>
          </cell>
          <cell r="K522" t="str">
            <v>SWPFN</v>
          </cell>
          <cell r="T522">
            <v>0</v>
          </cell>
          <cell r="U522">
            <v>0</v>
          </cell>
          <cell r="V522" t="str">
            <v>TRADING</v>
          </cell>
          <cell r="X522" t="str">
            <v>C</v>
          </cell>
          <cell r="AE522">
            <v>0</v>
          </cell>
          <cell r="AF522" t="str">
            <v>OPGEM</v>
          </cell>
        </row>
        <row r="523">
          <cell r="A523" t="str">
            <v>TROD</v>
          </cell>
          <cell r="B523" t="str">
            <v>RBC-CF</v>
          </cell>
          <cell r="D523" t="str">
            <v>S</v>
          </cell>
          <cell r="H523" t="str">
            <v>I-SWAP</v>
          </cell>
          <cell r="I523" t="str">
            <v>HOEP</v>
          </cell>
          <cell r="J523" t="str">
            <v>FIXED SWAP</v>
          </cell>
          <cell r="K523" t="str">
            <v>SWPFN</v>
          </cell>
          <cell r="T523">
            <v>0</v>
          </cell>
          <cell r="U523">
            <v>0</v>
          </cell>
          <cell r="V523" t="str">
            <v>TRADING</v>
          </cell>
          <cell r="X523" t="str">
            <v>C</v>
          </cell>
          <cell r="AE523">
            <v>0</v>
          </cell>
          <cell r="AF523" t="str">
            <v>OPGEM</v>
          </cell>
        </row>
        <row r="524">
          <cell r="A524" t="str">
            <v>TROD</v>
          </cell>
          <cell r="B524" t="str">
            <v>BRUCE-CF</v>
          </cell>
          <cell r="D524" t="str">
            <v>S</v>
          </cell>
          <cell r="H524" t="str">
            <v>I-SWAP</v>
          </cell>
          <cell r="I524" t="str">
            <v>HOEP</v>
          </cell>
          <cell r="J524" t="str">
            <v>FIXED SWAP</v>
          </cell>
          <cell r="K524" t="str">
            <v>SWPFN</v>
          </cell>
          <cell r="T524">
            <v>0</v>
          </cell>
          <cell r="U524">
            <v>0</v>
          </cell>
          <cell r="V524" t="str">
            <v>TRADING</v>
          </cell>
          <cell r="X524" t="str">
            <v>C</v>
          </cell>
          <cell r="AE524">
            <v>0</v>
          </cell>
          <cell r="AF524" t="str">
            <v>OPGEM</v>
          </cell>
        </row>
        <row r="525">
          <cell r="A525" t="str">
            <v>TROD</v>
          </cell>
          <cell r="B525" t="str">
            <v>OPGET-CF</v>
          </cell>
          <cell r="D525" t="str">
            <v>B</v>
          </cell>
          <cell r="H525" t="str">
            <v>I-SWAP</v>
          </cell>
          <cell r="I525" t="str">
            <v>HOEP</v>
          </cell>
          <cell r="J525" t="str">
            <v>FIXED SWAP</v>
          </cell>
          <cell r="K525" t="str">
            <v>SWPFN</v>
          </cell>
          <cell r="T525">
            <v>0</v>
          </cell>
          <cell r="U525">
            <v>0</v>
          </cell>
          <cell r="V525" t="str">
            <v>TRADING</v>
          </cell>
          <cell r="X525" t="str">
            <v>C</v>
          </cell>
          <cell r="AE525">
            <v>0</v>
          </cell>
          <cell r="AF525" t="str">
            <v>OPGEM</v>
          </cell>
        </row>
        <row r="526">
          <cell r="A526" t="str">
            <v>SBLT</v>
          </cell>
          <cell r="B526" t="str">
            <v>SB_OPG-CF</v>
          </cell>
          <cell r="D526" t="str">
            <v>S</v>
          </cell>
          <cell r="H526" t="str">
            <v>I-SWAP</v>
          </cell>
          <cell r="I526" t="str">
            <v>HOEP</v>
          </cell>
          <cell r="J526" t="str">
            <v>FIXED SWAP</v>
          </cell>
          <cell r="K526" t="str">
            <v>SWPFN</v>
          </cell>
          <cell r="T526">
            <v>0</v>
          </cell>
          <cell r="U526">
            <v>0</v>
          </cell>
          <cell r="V526" t="str">
            <v>TRADING</v>
          </cell>
          <cell r="X526" t="str">
            <v>C</v>
          </cell>
          <cell r="AE526">
            <v>0</v>
          </cell>
          <cell r="AF526" t="str">
            <v>OPGET</v>
          </cell>
        </row>
        <row r="527">
          <cell r="A527" t="str">
            <v>TROD</v>
          </cell>
          <cell r="B527" t="str">
            <v>RBC-CF</v>
          </cell>
          <cell r="D527" t="str">
            <v>S</v>
          </cell>
          <cell r="H527" t="str">
            <v>I-SWAP</v>
          </cell>
          <cell r="I527" t="str">
            <v>HOEP</v>
          </cell>
          <cell r="J527" t="str">
            <v>FIXED SWAP</v>
          </cell>
          <cell r="K527" t="str">
            <v>SWPFN</v>
          </cell>
          <cell r="T527">
            <v>0</v>
          </cell>
          <cell r="U527">
            <v>0</v>
          </cell>
          <cell r="V527" t="str">
            <v>TRADING</v>
          </cell>
          <cell r="X527" t="str">
            <v>C</v>
          </cell>
          <cell r="AE527">
            <v>0</v>
          </cell>
          <cell r="AF527" t="str">
            <v>OPGEM</v>
          </cell>
        </row>
        <row r="528">
          <cell r="A528" t="str">
            <v>ST</v>
          </cell>
          <cell r="B528" t="str">
            <v>RBC-CF</v>
          </cell>
          <cell r="D528" t="str">
            <v>B</v>
          </cell>
          <cell r="H528" t="str">
            <v>I-SWAP</v>
          </cell>
          <cell r="I528" t="str">
            <v>HOEP</v>
          </cell>
          <cell r="J528" t="str">
            <v>FIXED SWAP</v>
          </cell>
          <cell r="K528" t="str">
            <v>SWPFN</v>
          </cell>
          <cell r="T528">
            <v>0</v>
          </cell>
          <cell r="U528">
            <v>0</v>
          </cell>
          <cell r="V528" t="str">
            <v>TRADING</v>
          </cell>
          <cell r="X528" t="str">
            <v>C</v>
          </cell>
          <cell r="AE528">
            <v>0</v>
          </cell>
          <cell r="AF528" t="str">
            <v>OPGEM</v>
          </cell>
        </row>
        <row r="529">
          <cell r="A529" t="str">
            <v>ST</v>
          </cell>
          <cell r="B529" t="str">
            <v>BEMI-CF</v>
          </cell>
          <cell r="D529" t="str">
            <v>B</v>
          </cell>
          <cell r="H529" t="str">
            <v>I-SWAP</v>
          </cell>
          <cell r="I529" t="str">
            <v>HOEP</v>
          </cell>
          <cell r="J529" t="str">
            <v>FIXED SWAP</v>
          </cell>
          <cell r="K529" t="str">
            <v>SWPFN</v>
          </cell>
          <cell r="T529">
            <v>0</v>
          </cell>
          <cell r="U529">
            <v>0</v>
          </cell>
          <cell r="V529" t="str">
            <v>TRADING</v>
          </cell>
          <cell r="X529" t="str">
            <v>C</v>
          </cell>
          <cell r="AE529">
            <v>0</v>
          </cell>
          <cell r="AF529" t="str">
            <v>OPGEM</v>
          </cell>
        </row>
        <row r="530">
          <cell r="A530" t="str">
            <v>ST</v>
          </cell>
          <cell r="B530" t="str">
            <v>OPGET-CF</v>
          </cell>
          <cell r="D530" t="str">
            <v>S</v>
          </cell>
          <cell r="H530" t="str">
            <v>I-SWAP</v>
          </cell>
          <cell r="I530" t="str">
            <v>HOEP</v>
          </cell>
          <cell r="J530" t="str">
            <v>FIXED SWAP</v>
          </cell>
          <cell r="K530" t="str">
            <v>SWPFN</v>
          </cell>
          <cell r="T530">
            <v>0</v>
          </cell>
          <cell r="U530">
            <v>0</v>
          </cell>
          <cell r="V530" t="str">
            <v>TRADING</v>
          </cell>
          <cell r="X530" t="str">
            <v>C</v>
          </cell>
          <cell r="AE530">
            <v>0</v>
          </cell>
          <cell r="AF530" t="str">
            <v>OPGEM</v>
          </cell>
        </row>
        <row r="531">
          <cell r="A531" t="str">
            <v>SBST</v>
          </cell>
          <cell r="B531" t="str">
            <v>SB_OPG-CF</v>
          </cell>
          <cell r="D531" t="str">
            <v>B</v>
          </cell>
          <cell r="H531" t="str">
            <v>I-SWAP</v>
          </cell>
          <cell r="I531" t="str">
            <v>HOEP</v>
          </cell>
          <cell r="J531" t="str">
            <v>FIXED SWAP</v>
          </cell>
          <cell r="K531" t="str">
            <v>SWPFN</v>
          </cell>
          <cell r="T531">
            <v>0</v>
          </cell>
          <cell r="U531">
            <v>0</v>
          </cell>
          <cell r="V531" t="str">
            <v>TRADING</v>
          </cell>
          <cell r="X531" t="str">
            <v>C</v>
          </cell>
          <cell r="AE531">
            <v>0</v>
          </cell>
          <cell r="AF531" t="str">
            <v>OPGET</v>
          </cell>
        </row>
        <row r="532">
          <cell r="A532" t="str">
            <v>SBST</v>
          </cell>
          <cell r="B532" t="str">
            <v>SB_OPG-CF</v>
          </cell>
          <cell r="D532" t="str">
            <v>B</v>
          </cell>
          <cell r="H532" t="str">
            <v>I-SWAP</v>
          </cell>
          <cell r="I532" t="str">
            <v>HOEP</v>
          </cell>
          <cell r="J532" t="str">
            <v>FIXED SWAP</v>
          </cell>
          <cell r="K532" t="str">
            <v>SWPFN</v>
          </cell>
          <cell r="T532">
            <v>0</v>
          </cell>
          <cell r="U532">
            <v>0</v>
          </cell>
          <cell r="V532" t="str">
            <v>TRADING</v>
          </cell>
          <cell r="X532" t="str">
            <v>C</v>
          </cell>
          <cell r="AE532">
            <v>0</v>
          </cell>
          <cell r="AF532" t="str">
            <v>OPGET</v>
          </cell>
        </row>
        <row r="533">
          <cell r="A533" t="str">
            <v>ST</v>
          </cell>
          <cell r="B533" t="str">
            <v>OPGET-CF</v>
          </cell>
          <cell r="D533" t="str">
            <v>S</v>
          </cell>
          <cell r="H533" t="str">
            <v>I-SWAP</v>
          </cell>
          <cell r="I533" t="str">
            <v>HOEP</v>
          </cell>
          <cell r="J533" t="str">
            <v>FIXED SWAP</v>
          </cell>
          <cell r="K533" t="str">
            <v>SWPFN</v>
          </cell>
          <cell r="T533">
            <v>0</v>
          </cell>
          <cell r="U533">
            <v>0</v>
          </cell>
          <cell r="V533" t="str">
            <v>TRADING</v>
          </cell>
          <cell r="X533" t="str">
            <v>C</v>
          </cell>
          <cell r="AE533">
            <v>0</v>
          </cell>
          <cell r="AF533" t="str">
            <v>OPGEM</v>
          </cell>
        </row>
        <row r="534">
          <cell r="A534" t="str">
            <v>RT</v>
          </cell>
          <cell r="B534" t="str">
            <v>OPGET</v>
          </cell>
          <cell r="D534" t="str">
            <v>S</v>
          </cell>
          <cell r="H534" t="str">
            <v>SFC</v>
          </cell>
          <cell r="I534" t="str">
            <v>HOEP</v>
          </cell>
          <cell r="J534" t="str">
            <v>INDEX PHYSIC</v>
          </cell>
          <cell r="K534" t="str">
            <v>SFC3-RT</v>
          </cell>
          <cell r="T534">
            <v>0</v>
          </cell>
          <cell r="U534">
            <v>0</v>
          </cell>
          <cell r="V534" t="str">
            <v>TRADING</v>
          </cell>
          <cell r="X534" t="str">
            <v>C</v>
          </cell>
          <cell r="AE534">
            <v>0</v>
          </cell>
          <cell r="AF534" t="str">
            <v>OPGEM</v>
          </cell>
        </row>
        <row r="535">
          <cell r="A535" t="str">
            <v>SBRT</v>
          </cell>
          <cell r="B535" t="str">
            <v>SB_OPG</v>
          </cell>
          <cell r="D535" t="str">
            <v>B</v>
          </cell>
          <cell r="H535" t="str">
            <v>SFC-RT</v>
          </cell>
          <cell r="I535" t="str">
            <v>HOEP</v>
          </cell>
          <cell r="J535" t="str">
            <v>INDEX PHYSIC</v>
          </cell>
          <cell r="K535" t="str">
            <v>SFC3-RT</v>
          </cell>
          <cell r="T535">
            <v>0</v>
          </cell>
          <cell r="U535">
            <v>0</v>
          </cell>
          <cell r="V535" t="str">
            <v>TRADING</v>
          </cell>
          <cell r="X535" t="str">
            <v>C</v>
          </cell>
          <cell r="AE535">
            <v>0</v>
          </cell>
          <cell r="AF535" t="str">
            <v>OPGET</v>
          </cell>
        </row>
        <row r="536">
          <cell r="A536" t="str">
            <v>ST</v>
          </cell>
          <cell r="B536" t="str">
            <v>OPGET-CF</v>
          </cell>
          <cell r="D536" t="str">
            <v>B</v>
          </cell>
          <cell r="H536" t="str">
            <v>I-SWAP</v>
          </cell>
          <cell r="I536" t="str">
            <v>HOEP</v>
          </cell>
          <cell r="J536" t="str">
            <v>FIXED SWAP</v>
          </cell>
          <cell r="K536" t="str">
            <v>SWPFN</v>
          </cell>
          <cell r="T536">
            <v>0</v>
          </cell>
          <cell r="U536">
            <v>0</v>
          </cell>
          <cell r="V536" t="str">
            <v>TRADING</v>
          </cell>
          <cell r="X536" t="str">
            <v>C</v>
          </cell>
          <cell r="AE536">
            <v>0</v>
          </cell>
          <cell r="AF536" t="str">
            <v>OPGEM</v>
          </cell>
        </row>
        <row r="537">
          <cell r="A537" t="str">
            <v>SBLT</v>
          </cell>
          <cell r="B537" t="str">
            <v>SB_OPG-CF</v>
          </cell>
          <cell r="D537" t="str">
            <v>S</v>
          </cell>
          <cell r="H537" t="str">
            <v>I-SWAP</v>
          </cell>
          <cell r="I537" t="str">
            <v>HOEP</v>
          </cell>
          <cell r="J537" t="str">
            <v>FIXED SWAP</v>
          </cell>
          <cell r="K537" t="str">
            <v>SWPFN</v>
          </cell>
          <cell r="T537">
            <v>0</v>
          </cell>
          <cell r="U537">
            <v>0</v>
          </cell>
          <cell r="V537" t="str">
            <v>TRADING</v>
          </cell>
          <cell r="X537" t="str">
            <v>C</v>
          </cell>
          <cell r="AE537">
            <v>0</v>
          </cell>
          <cell r="AF537" t="str">
            <v>OPGET</v>
          </cell>
        </row>
        <row r="538">
          <cell r="A538" t="str">
            <v>ST</v>
          </cell>
          <cell r="B538" t="str">
            <v>BRUCE-CF</v>
          </cell>
          <cell r="D538" t="str">
            <v>B</v>
          </cell>
          <cell r="H538" t="str">
            <v>I-SWAP</v>
          </cell>
          <cell r="I538" t="str">
            <v>HOEP</v>
          </cell>
          <cell r="J538" t="str">
            <v>FIXED SWAP</v>
          </cell>
          <cell r="K538" t="str">
            <v>SWPFN</v>
          </cell>
          <cell r="T538">
            <v>0</v>
          </cell>
          <cell r="U538">
            <v>0</v>
          </cell>
          <cell r="V538" t="str">
            <v>TRADING</v>
          </cell>
          <cell r="X538" t="str">
            <v>C</v>
          </cell>
          <cell r="AE538">
            <v>0</v>
          </cell>
          <cell r="AF538" t="str">
            <v>OPGEM</v>
          </cell>
        </row>
        <row r="539">
          <cell r="A539" t="str">
            <v>ST</v>
          </cell>
          <cell r="B539" t="str">
            <v>OPGET-CF</v>
          </cell>
          <cell r="D539" t="str">
            <v>S</v>
          </cell>
          <cell r="H539" t="str">
            <v>I-SWAP</v>
          </cell>
          <cell r="I539" t="str">
            <v>HOEP</v>
          </cell>
          <cell r="J539" t="str">
            <v>FIXED SWAP</v>
          </cell>
          <cell r="K539" t="str">
            <v>SWPFN</v>
          </cell>
          <cell r="T539">
            <v>0</v>
          </cell>
          <cell r="U539">
            <v>0</v>
          </cell>
          <cell r="V539" t="str">
            <v>TRADING</v>
          </cell>
          <cell r="X539" t="str">
            <v>C</v>
          </cell>
          <cell r="AE539">
            <v>0</v>
          </cell>
          <cell r="AF539" t="str">
            <v>OPGEM</v>
          </cell>
        </row>
        <row r="540">
          <cell r="A540" t="str">
            <v>SBST</v>
          </cell>
          <cell r="B540" t="str">
            <v>SB_OPG-CF</v>
          </cell>
          <cell r="D540" t="str">
            <v>B</v>
          </cell>
          <cell r="H540" t="str">
            <v>I-SWAP</v>
          </cell>
          <cell r="I540" t="str">
            <v>HOEP</v>
          </cell>
          <cell r="J540" t="str">
            <v>FIXED SWAP</v>
          </cell>
          <cell r="K540" t="str">
            <v>SWPFN</v>
          </cell>
          <cell r="T540">
            <v>0</v>
          </cell>
          <cell r="U540">
            <v>0</v>
          </cell>
          <cell r="V540" t="str">
            <v>TRADING</v>
          </cell>
          <cell r="X540" t="str">
            <v>C</v>
          </cell>
          <cell r="AE540">
            <v>0</v>
          </cell>
          <cell r="AF540" t="str">
            <v>OPGET</v>
          </cell>
        </row>
        <row r="541">
          <cell r="A541" t="str">
            <v>ST</v>
          </cell>
          <cell r="B541" t="str">
            <v>OPGET</v>
          </cell>
          <cell r="D541" t="str">
            <v>B</v>
          </cell>
          <cell r="H541" t="str">
            <v>SFC</v>
          </cell>
          <cell r="I541" t="str">
            <v>MISI</v>
          </cell>
          <cell r="J541" t="str">
            <v>PHYSICAL</v>
          </cell>
          <cell r="K541" t="str">
            <v>CMSC-OFF</v>
          </cell>
          <cell r="T541">
            <v>0</v>
          </cell>
          <cell r="U541">
            <v>0</v>
          </cell>
          <cell r="V541" t="str">
            <v>TRADING</v>
          </cell>
          <cell r="X541" t="str">
            <v>C</v>
          </cell>
          <cell r="AE541">
            <v>0</v>
          </cell>
          <cell r="AF541" t="str">
            <v>OPGEM</v>
          </cell>
        </row>
        <row r="542">
          <cell r="A542" t="str">
            <v>ST</v>
          </cell>
          <cell r="B542" t="str">
            <v>OPGET</v>
          </cell>
          <cell r="D542" t="str">
            <v>S</v>
          </cell>
          <cell r="H542" t="str">
            <v>SFC</v>
          </cell>
          <cell r="I542" t="str">
            <v>MISI</v>
          </cell>
          <cell r="J542" t="str">
            <v>PHYSICAL</v>
          </cell>
          <cell r="K542" t="str">
            <v>EFC-RT</v>
          </cell>
          <cell r="T542">
            <v>0</v>
          </cell>
          <cell r="U542">
            <v>0</v>
          </cell>
          <cell r="V542" t="str">
            <v>TRADING</v>
          </cell>
          <cell r="X542" t="str">
            <v>C</v>
          </cell>
          <cell r="AE542">
            <v>0</v>
          </cell>
          <cell r="AF542" t="str">
            <v>OPGEM</v>
          </cell>
        </row>
        <row r="543">
          <cell r="A543" t="str">
            <v>ST</v>
          </cell>
          <cell r="B543" t="str">
            <v>OPGET</v>
          </cell>
          <cell r="D543" t="str">
            <v>B</v>
          </cell>
          <cell r="H543" t="str">
            <v>SFC</v>
          </cell>
          <cell r="I543" t="str">
            <v>MISI</v>
          </cell>
          <cell r="J543" t="str">
            <v>PHYSICAL</v>
          </cell>
          <cell r="K543" t="str">
            <v>CMSC-OFF</v>
          </cell>
          <cell r="T543">
            <v>0</v>
          </cell>
          <cell r="U543">
            <v>0</v>
          </cell>
          <cell r="V543" t="str">
            <v>TRADING</v>
          </cell>
          <cell r="X543" t="str">
            <v>C</v>
          </cell>
          <cell r="AE543">
            <v>0</v>
          </cell>
          <cell r="AF543" t="str">
            <v>OPGEM</v>
          </cell>
        </row>
        <row r="544">
          <cell r="A544" t="str">
            <v>ST</v>
          </cell>
          <cell r="B544" t="str">
            <v>OPGET</v>
          </cell>
          <cell r="D544" t="str">
            <v>S</v>
          </cell>
          <cell r="H544" t="str">
            <v>SFC</v>
          </cell>
          <cell r="I544" t="str">
            <v>MISI</v>
          </cell>
          <cell r="J544" t="str">
            <v>PHYSICAL</v>
          </cell>
          <cell r="K544" t="str">
            <v>EFC-RT</v>
          </cell>
          <cell r="T544">
            <v>0</v>
          </cell>
          <cell r="U544">
            <v>0</v>
          </cell>
          <cell r="V544" t="str">
            <v>TRADING</v>
          </cell>
          <cell r="X544" t="str">
            <v>C</v>
          </cell>
          <cell r="AE544">
            <v>0</v>
          </cell>
          <cell r="AF544" t="str">
            <v>OPGEM</v>
          </cell>
        </row>
        <row r="545">
          <cell r="A545" t="str">
            <v>ST</v>
          </cell>
          <cell r="B545" t="str">
            <v>OPGET</v>
          </cell>
          <cell r="D545" t="str">
            <v>B</v>
          </cell>
          <cell r="H545" t="str">
            <v>SFC</v>
          </cell>
          <cell r="I545" t="str">
            <v>MISI</v>
          </cell>
          <cell r="J545" t="str">
            <v>PHYSICAL</v>
          </cell>
          <cell r="K545" t="str">
            <v>CMSC-OFF</v>
          </cell>
          <cell r="T545">
            <v>0</v>
          </cell>
          <cell r="U545">
            <v>0</v>
          </cell>
          <cell r="V545" t="str">
            <v>TRADING</v>
          </cell>
          <cell r="X545" t="str">
            <v>C</v>
          </cell>
          <cell r="AE545">
            <v>0</v>
          </cell>
          <cell r="AF545" t="str">
            <v>OPGEM</v>
          </cell>
        </row>
        <row r="546">
          <cell r="A546" t="str">
            <v>TROD</v>
          </cell>
          <cell r="B546" t="str">
            <v>OPGET</v>
          </cell>
          <cell r="D546" t="str">
            <v>B</v>
          </cell>
          <cell r="H546" t="str">
            <v>SFC</v>
          </cell>
          <cell r="I546" t="str">
            <v>MISI</v>
          </cell>
          <cell r="J546" t="str">
            <v>PHYSICAL</v>
          </cell>
          <cell r="K546" t="str">
            <v>CMSC-OFF</v>
          </cell>
          <cell r="T546">
            <v>0</v>
          </cell>
          <cell r="U546">
            <v>0</v>
          </cell>
          <cell r="V546" t="str">
            <v>TRADING</v>
          </cell>
          <cell r="X546" t="str">
            <v>C</v>
          </cell>
          <cell r="AE546">
            <v>0</v>
          </cell>
          <cell r="AF546" t="str">
            <v>OPGEM</v>
          </cell>
        </row>
        <row r="547">
          <cell r="A547" t="str">
            <v>TROD</v>
          </cell>
          <cell r="B547" t="str">
            <v>OPGET</v>
          </cell>
          <cell r="D547" t="str">
            <v>S</v>
          </cell>
          <cell r="H547" t="str">
            <v>SFC</v>
          </cell>
          <cell r="I547" t="str">
            <v>MISI</v>
          </cell>
          <cell r="J547" t="str">
            <v>PHYSICAL</v>
          </cell>
          <cell r="K547" t="str">
            <v>EFC-RT</v>
          </cell>
          <cell r="T547">
            <v>0</v>
          </cell>
          <cell r="U547">
            <v>0</v>
          </cell>
          <cell r="V547" t="str">
            <v>TRADING</v>
          </cell>
          <cell r="X547" t="str">
            <v>C</v>
          </cell>
          <cell r="AE547">
            <v>0</v>
          </cell>
          <cell r="AF547" t="str">
            <v>OPGEM</v>
          </cell>
        </row>
        <row r="548">
          <cell r="A548" t="str">
            <v>SBST</v>
          </cell>
          <cell r="B548" t="str">
            <v>SB_OPG</v>
          </cell>
          <cell r="D548" t="str">
            <v>S</v>
          </cell>
          <cell r="H548" t="str">
            <v>SFC-DA</v>
          </cell>
          <cell r="I548" t="str">
            <v>MISI</v>
          </cell>
          <cell r="J548" t="str">
            <v>PHYSICAL</v>
          </cell>
          <cell r="K548" t="str">
            <v>CMSC-OFF</v>
          </cell>
          <cell r="T548">
            <v>0</v>
          </cell>
          <cell r="U548">
            <v>0</v>
          </cell>
          <cell r="V548" t="str">
            <v>TRADING</v>
          </cell>
          <cell r="X548" t="str">
            <v>C</v>
          </cell>
          <cell r="AE548">
            <v>0</v>
          </cell>
          <cell r="AF548" t="str">
            <v>OPGET</v>
          </cell>
        </row>
        <row r="549">
          <cell r="A549" t="str">
            <v>SBST</v>
          </cell>
          <cell r="B549" t="str">
            <v>SB_OPG</v>
          </cell>
          <cell r="D549" t="str">
            <v>B</v>
          </cell>
          <cell r="H549" t="str">
            <v>SFC-DA</v>
          </cell>
          <cell r="I549" t="str">
            <v>MISI</v>
          </cell>
          <cell r="J549" t="str">
            <v>PHYSICAL</v>
          </cell>
          <cell r="K549" t="str">
            <v>EFC-RT</v>
          </cell>
          <cell r="T549">
            <v>0</v>
          </cell>
          <cell r="U549">
            <v>0</v>
          </cell>
          <cell r="V549" t="str">
            <v>TRADING</v>
          </cell>
          <cell r="X549" t="str">
            <v>C</v>
          </cell>
          <cell r="AE549">
            <v>0</v>
          </cell>
          <cell r="AF549" t="str">
            <v>OPGET</v>
          </cell>
        </row>
        <row r="550">
          <cell r="A550" t="str">
            <v>SBST</v>
          </cell>
          <cell r="B550" t="str">
            <v>SB_OPG</v>
          </cell>
          <cell r="D550" t="str">
            <v>S</v>
          </cell>
          <cell r="H550" t="str">
            <v>SFC-DA</v>
          </cell>
          <cell r="I550" t="str">
            <v>MISI</v>
          </cell>
          <cell r="J550" t="str">
            <v>PHYSICAL</v>
          </cell>
          <cell r="K550" t="str">
            <v>CMSC-OFF</v>
          </cell>
          <cell r="T550">
            <v>0</v>
          </cell>
          <cell r="U550">
            <v>0</v>
          </cell>
          <cell r="V550" t="str">
            <v>TRADING</v>
          </cell>
          <cell r="X550" t="str">
            <v>C</v>
          </cell>
          <cell r="AE550">
            <v>0</v>
          </cell>
          <cell r="AF550" t="str">
            <v>OPGET</v>
          </cell>
        </row>
        <row r="551">
          <cell r="A551" t="str">
            <v>SBST</v>
          </cell>
          <cell r="B551" t="str">
            <v>SB_OPG</v>
          </cell>
          <cell r="D551" t="str">
            <v>B</v>
          </cell>
          <cell r="H551" t="str">
            <v>SFC-DA</v>
          </cell>
          <cell r="I551" t="str">
            <v>MISI</v>
          </cell>
          <cell r="J551" t="str">
            <v>PHYSICAL</v>
          </cell>
          <cell r="K551" t="str">
            <v>EFC-RT</v>
          </cell>
          <cell r="T551">
            <v>0</v>
          </cell>
          <cell r="U551">
            <v>0</v>
          </cell>
          <cell r="V551" t="str">
            <v>TRADING</v>
          </cell>
          <cell r="X551" t="str">
            <v>C</v>
          </cell>
          <cell r="AE551">
            <v>0</v>
          </cell>
          <cell r="AF551" t="str">
            <v>OPGET</v>
          </cell>
        </row>
        <row r="552">
          <cell r="A552" t="str">
            <v>SBST</v>
          </cell>
          <cell r="B552" t="str">
            <v>SB_OPG</v>
          </cell>
          <cell r="D552" t="str">
            <v>S</v>
          </cell>
          <cell r="H552" t="str">
            <v>SFC-DA</v>
          </cell>
          <cell r="I552" t="str">
            <v>MISI</v>
          </cell>
          <cell r="J552" t="str">
            <v>PHYSICAL</v>
          </cell>
          <cell r="K552" t="str">
            <v>CMSC-OFF</v>
          </cell>
          <cell r="T552">
            <v>0</v>
          </cell>
          <cell r="U552">
            <v>0</v>
          </cell>
          <cell r="V552" t="str">
            <v>TRADING</v>
          </cell>
          <cell r="X552" t="str">
            <v>C</v>
          </cell>
          <cell r="AE552">
            <v>0</v>
          </cell>
          <cell r="AF552" t="str">
            <v>OPGET</v>
          </cell>
        </row>
        <row r="553">
          <cell r="A553" t="str">
            <v>SBLT</v>
          </cell>
          <cell r="B553" t="str">
            <v>SB_OPG</v>
          </cell>
          <cell r="D553" t="str">
            <v>S</v>
          </cell>
          <cell r="H553" t="str">
            <v>SFC-DA</v>
          </cell>
          <cell r="I553" t="str">
            <v>MISI</v>
          </cell>
          <cell r="J553" t="str">
            <v>PHYSICAL</v>
          </cell>
          <cell r="K553" t="str">
            <v>CMSC-OFF</v>
          </cell>
          <cell r="T553">
            <v>0</v>
          </cell>
          <cell r="U553">
            <v>0</v>
          </cell>
          <cell r="V553" t="str">
            <v>TRADING</v>
          </cell>
          <cell r="X553" t="str">
            <v>C</v>
          </cell>
          <cell r="AE553">
            <v>0</v>
          </cell>
          <cell r="AF553" t="str">
            <v>OPGET</v>
          </cell>
        </row>
        <row r="554">
          <cell r="A554" t="str">
            <v>SBLT</v>
          </cell>
          <cell r="B554" t="str">
            <v>SB_OPG</v>
          </cell>
          <cell r="D554" t="str">
            <v>B</v>
          </cell>
          <cell r="H554" t="str">
            <v>SFC-DA</v>
          </cell>
          <cell r="I554" t="str">
            <v>MISI</v>
          </cell>
          <cell r="J554" t="str">
            <v>PHYSICAL</v>
          </cell>
          <cell r="K554" t="str">
            <v>EFC-RT</v>
          </cell>
          <cell r="T554">
            <v>0</v>
          </cell>
          <cell r="U554">
            <v>0</v>
          </cell>
          <cell r="V554" t="str">
            <v>TRADING</v>
          </cell>
          <cell r="X554" t="str">
            <v>C</v>
          </cell>
          <cell r="AE554">
            <v>0</v>
          </cell>
          <cell r="AF554" t="str">
            <v>OPGET</v>
          </cell>
        </row>
        <row r="555">
          <cell r="A555" t="str">
            <v>RT</v>
          </cell>
          <cell r="B555" t="str">
            <v>OPGET</v>
          </cell>
          <cell r="D555" t="str">
            <v>S</v>
          </cell>
          <cell r="H555" t="str">
            <v>SFC</v>
          </cell>
          <cell r="I555" t="str">
            <v>HOEP</v>
          </cell>
          <cell r="J555" t="str">
            <v>INDEX PHYSIC</v>
          </cell>
          <cell r="K555" t="str">
            <v>SFC3-RT</v>
          </cell>
          <cell r="T555">
            <v>0</v>
          </cell>
          <cell r="U555">
            <v>0</v>
          </cell>
          <cell r="V555" t="str">
            <v>TRADING</v>
          </cell>
          <cell r="X555" t="str">
            <v>C</v>
          </cell>
          <cell r="AE555">
            <v>0</v>
          </cell>
          <cell r="AF555" t="str">
            <v>OPGEM</v>
          </cell>
        </row>
        <row r="556">
          <cell r="A556" t="str">
            <v>SBRT</v>
          </cell>
          <cell r="B556" t="str">
            <v>SB_OPG</v>
          </cell>
          <cell r="D556" t="str">
            <v>B</v>
          </cell>
          <cell r="H556" t="str">
            <v>SFC-RT</v>
          </cell>
          <cell r="I556" t="str">
            <v>HOEP</v>
          </cell>
          <cell r="J556" t="str">
            <v>INDEX PHYSIC</v>
          </cell>
          <cell r="K556" t="str">
            <v>SFC3-RT</v>
          </cell>
          <cell r="T556">
            <v>0</v>
          </cell>
          <cell r="U556">
            <v>0</v>
          </cell>
          <cell r="V556" t="str">
            <v>TRADING</v>
          </cell>
          <cell r="X556" t="str">
            <v>C</v>
          </cell>
          <cell r="AE556">
            <v>0</v>
          </cell>
          <cell r="AF556" t="str">
            <v>OPGET</v>
          </cell>
        </row>
        <row r="557">
          <cell r="A557" t="str">
            <v>ST</v>
          </cell>
          <cell r="B557" t="str">
            <v>OPGET-CF</v>
          </cell>
          <cell r="D557" t="str">
            <v>B</v>
          </cell>
          <cell r="H557" t="str">
            <v>I-SWAP</v>
          </cell>
          <cell r="I557" t="str">
            <v>HOEP</v>
          </cell>
          <cell r="J557" t="str">
            <v>FIXED SWAP</v>
          </cell>
          <cell r="K557" t="str">
            <v>SWPFN</v>
          </cell>
          <cell r="T557">
            <v>0</v>
          </cell>
          <cell r="U557">
            <v>0</v>
          </cell>
          <cell r="V557" t="str">
            <v>TRADING</v>
          </cell>
          <cell r="X557" t="str">
            <v>C</v>
          </cell>
          <cell r="AE557">
            <v>0</v>
          </cell>
          <cell r="AF557" t="str">
            <v>OPGEM</v>
          </cell>
        </row>
        <row r="558">
          <cell r="A558" t="str">
            <v>SBLT</v>
          </cell>
          <cell r="B558" t="str">
            <v>SB_OPG-CF</v>
          </cell>
          <cell r="D558" t="str">
            <v>S</v>
          </cell>
          <cell r="H558" t="str">
            <v>I-SWAP</v>
          </cell>
          <cell r="I558" t="str">
            <v>HOEP</v>
          </cell>
          <cell r="J558" t="str">
            <v>FIXED SWAP</v>
          </cell>
          <cell r="K558" t="str">
            <v>SWPFN</v>
          </cell>
          <cell r="T558">
            <v>0</v>
          </cell>
          <cell r="U558">
            <v>0</v>
          </cell>
          <cell r="V558" t="str">
            <v>TRADING</v>
          </cell>
          <cell r="X558" t="str">
            <v>C</v>
          </cell>
          <cell r="AE558">
            <v>0</v>
          </cell>
          <cell r="AF558" t="str">
            <v>OPGET</v>
          </cell>
        </row>
        <row r="559">
          <cell r="A559" t="str">
            <v>TROD</v>
          </cell>
          <cell r="B559" t="str">
            <v>BRUCE-CF</v>
          </cell>
          <cell r="D559" t="str">
            <v>B</v>
          </cell>
          <cell r="H559" t="str">
            <v>I-SWAP</v>
          </cell>
          <cell r="I559" t="str">
            <v>HOEP</v>
          </cell>
          <cell r="J559" t="str">
            <v>FIXED SWAP</v>
          </cell>
          <cell r="K559" t="str">
            <v>SWPFN</v>
          </cell>
          <cell r="T559">
            <v>23400</v>
          </cell>
          <cell r="U559">
            <v>-118981.6</v>
          </cell>
          <cell r="V559" t="str">
            <v>TRADING</v>
          </cell>
          <cell r="X559" t="str">
            <v>C</v>
          </cell>
          <cell r="AE559">
            <v>-117757.74</v>
          </cell>
          <cell r="AF559" t="str">
            <v>OPGEM</v>
          </cell>
        </row>
        <row r="560">
          <cell r="A560" t="str">
            <v>ST</v>
          </cell>
          <cell r="B560" t="str">
            <v>BRUCE-CF</v>
          </cell>
          <cell r="D560" t="str">
            <v>B</v>
          </cell>
          <cell r="H560" t="str">
            <v>I-SWAP</v>
          </cell>
          <cell r="I560" t="str">
            <v>HOEP</v>
          </cell>
          <cell r="J560" t="str">
            <v>FIXED SWAP</v>
          </cell>
          <cell r="K560" t="str">
            <v>SWPFN</v>
          </cell>
          <cell r="T560">
            <v>0</v>
          </cell>
          <cell r="U560">
            <v>0</v>
          </cell>
          <cell r="V560" t="str">
            <v>TRADING</v>
          </cell>
          <cell r="X560" t="str">
            <v>C</v>
          </cell>
          <cell r="AE560">
            <v>0</v>
          </cell>
          <cell r="AF560" t="str">
            <v>OPGEM</v>
          </cell>
        </row>
        <row r="561">
          <cell r="A561" t="str">
            <v>ST</v>
          </cell>
          <cell r="B561" t="str">
            <v>OPGET-CF</v>
          </cell>
          <cell r="D561" t="str">
            <v>S</v>
          </cell>
          <cell r="H561" t="str">
            <v>I-SWAP</v>
          </cell>
          <cell r="I561" t="str">
            <v>HOEP</v>
          </cell>
          <cell r="J561" t="str">
            <v>FIXED SWAP</v>
          </cell>
          <cell r="K561" t="str">
            <v>SWPFN</v>
          </cell>
          <cell r="T561">
            <v>0</v>
          </cell>
          <cell r="U561">
            <v>0</v>
          </cell>
          <cell r="V561" t="str">
            <v>TRADING</v>
          </cell>
          <cell r="X561" t="str">
            <v>C</v>
          </cell>
          <cell r="AE561">
            <v>0</v>
          </cell>
          <cell r="AF561" t="str">
            <v>OPGEM</v>
          </cell>
        </row>
        <row r="562">
          <cell r="A562" t="str">
            <v>SBST</v>
          </cell>
          <cell r="B562" t="str">
            <v>SB_OPG-CF</v>
          </cell>
          <cell r="D562" t="str">
            <v>B</v>
          </cell>
          <cell r="H562" t="str">
            <v>I-SWAP</v>
          </cell>
          <cell r="I562" t="str">
            <v>HOEP</v>
          </cell>
          <cell r="J562" t="str">
            <v>FIXED SWAP</v>
          </cell>
          <cell r="K562" t="str">
            <v>SWPFN</v>
          </cell>
          <cell r="T562">
            <v>0</v>
          </cell>
          <cell r="U562">
            <v>0</v>
          </cell>
          <cell r="V562" t="str">
            <v>TRADING</v>
          </cell>
          <cell r="X562" t="str">
            <v>C</v>
          </cell>
          <cell r="AE562">
            <v>0</v>
          </cell>
          <cell r="AF562" t="str">
            <v>OPGET</v>
          </cell>
        </row>
        <row r="563">
          <cell r="A563" t="str">
            <v>ST</v>
          </cell>
          <cell r="B563" t="str">
            <v>BRUCE-CF</v>
          </cell>
          <cell r="D563" t="str">
            <v>B</v>
          </cell>
          <cell r="H563" t="str">
            <v>I-SWAP</v>
          </cell>
          <cell r="I563" t="str">
            <v>HOEP</v>
          </cell>
          <cell r="J563" t="str">
            <v>FIXED SWAP</v>
          </cell>
          <cell r="K563" t="str">
            <v>SWPFN</v>
          </cell>
          <cell r="T563">
            <v>0</v>
          </cell>
          <cell r="U563">
            <v>0</v>
          </cell>
          <cell r="V563" t="str">
            <v>TRADING</v>
          </cell>
          <cell r="X563" t="str">
            <v>C</v>
          </cell>
          <cell r="AE563">
            <v>0</v>
          </cell>
          <cell r="AF563" t="str">
            <v>OPGEM</v>
          </cell>
        </row>
        <row r="564">
          <cell r="A564" t="str">
            <v>ST</v>
          </cell>
          <cell r="B564" t="str">
            <v>REM-CF</v>
          </cell>
          <cell r="D564" t="str">
            <v>S</v>
          </cell>
          <cell r="H564" t="str">
            <v>I-SWAP</v>
          </cell>
          <cell r="I564" t="str">
            <v>HOEP</v>
          </cell>
          <cell r="J564" t="str">
            <v>FIXED SWAP</v>
          </cell>
          <cell r="K564" t="str">
            <v>SWPFN</v>
          </cell>
          <cell r="T564">
            <v>0</v>
          </cell>
          <cell r="U564">
            <v>0</v>
          </cell>
          <cell r="V564" t="str">
            <v>TRADING</v>
          </cell>
          <cell r="X564" t="str">
            <v>C</v>
          </cell>
          <cell r="AE564">
            <v>0</v>
          </cell>
          <cell r="AF564" t="str">
            <v>OPGEM</v>
          </cell>
        </row>
        <row r="565">
          <cell r="A565" t="str">
            <v>ST</v>
          </cell>
          <cell r="B565" t="str">
            <v>NGX-CF</v>
          </cell>
          <cell r="D565" t="str">
            <v>B</v>
          </cell>
          <cell r="H565" t="str">
            <v>I-SWAP</v>
          </cell>
          <cell r="I565" t="str">
            <v>HOEP</v>
          </cell>
          <cell r="J565" t="str">
            <v>FIXED SWAP</v>
          </cell>
          <cell r="K565" t="str">
            <v>SWPFN</v>
          </cell>
          <cell r="T565">
            <v>0</v>
          </cell>
          <cell r="U565">
            <v>0</v>
          </cell>
          <cell r="V565" t="str">
            <v>TRADING</v>
          </cell>
          <cell r="X565" t="str">
            <v>C</v>
          </cell>
          <cell r="AE565">
            <v>0</v>
          </cell>
          <cell r="AF565" t="str">
            <v>OPGEM</v>
          </cell>
        </row>
        <row r="566">
          <cell r="A566" t="str">
            <v>ST</v>
          </cell>
          <cell r="B566" t="str">
            <v>NGX-CF</v>
          </cell>
          <cell r="D566" t="str">
            <v>B</v>
          </cell>
          <cell r="H566" t="str">
            <v>I-SWAP</v>
          </cell>
          <cell r="I566" t="str">
            <v>HOEP</v>
          </cell>
          <cell r="J566" t="str">
            <v>FIXED SWAP</v>
          </cell>
          <cell r="K566" t="str">
            <v>SWPFN</v>
          </cell>
          <cell r="T566">
            <v>0</v>
          </cell>
          <cell r="U566">
            <v>0</v>
          </cell>
          <cell r="V566" t="str">
            <v>TRADING</v>
          </cell>
          <cell r="X566" t="str">
            <v>C</v>
          </cell>
          <cell r="AE566">
            <v>0</v>
          </cell>
          <cell r="AF566" t="str">
            <v>OPGEM</v>
          </cell>
        </row>
        <row r="567">
          <cell r="A567" t="str">
            <v>ST</v>
          </cell>
          <cell r="B567" t="str">
            <v>OPGET-CF</v>
          </cell>
          <cell r="D567" t="str">
            <v>S</v>
          </cell>
          <cell r="H567" t="str">
            <v>I-SWAP</v>
          </cell>
          <cell r="I567" t="str">
            <v>HOEP</v>
          </cell>
          <cell r="J567" t="str">
            <v>FIXED SWAP</v>
          </cell>
          <cell r="K567" t="str">
            <v>SWPFN</v>
          </cell>
          <cell r="T567">
            <v>0</v>
          </cell>
          <cell r="U567">
            <v>0</v>
          </cell>
          <cell r="V567" t="str">
            <v>TRADING</v>
          </cell>
          <cell r="X567" t="str">
            <v>C</v>
          </cell>
          <cell r="AE567">
            <v>0</v>
          </cell>
          <cell r="AF567" t="str">
            <v>OPGEM</v>
          </cell>
        </row>
        <row r="568">
          <cell r="A568" t="str">
            <v>SBST</v>
          </cell>
          <cell r="B568" t="str">
            <v>SB_OPG-CF</v>
          </cell>
          <cell r="D568" t="str">
            <v>B</v>
          </cell>
          <cell r="H568" t="str">
            <v>I-SWAP</v>
          </cell>
          <cell r="I568" t="str">
            <v>HOEP</v>
          </cell>
          <cell r="J568" t="str">
            <v>FIXED SWAP</v>
          </cell>
          <cell r="K568" t="str">
            <v>SWPFN</v>
          </cell>
          <cell r="T568">
            <v>0</v>
          </cell>
          <cell r="U568">
            <v>0</v>
          </cell>
          <cell r="V568" t="str">
            <v>TRADING</v>
          </cell>
          <cell r="X568" t="str">
            <v>C</v>
          </cell>
          <cell r="AE568">
            <v>0</v>
          </cell>
          <cell r="AF568" t="str">
            <v>OPGET</v>
          </cell>
        </row>
        <row r="569">
          <cell r="A569" t="str">
            <v>ST</v>
          </cell>
          <cell r="B569" t="str">
            <v>BEMI-CF</v>
          </cell>
          <cell r="D569" t="str">
            <v>B</v>
          </cell>
          <cell r="H569" t="str">
            <v>I-SWAP</v>
          </cell>
          <cell r="I569" t="str">
            <v>HOEP</v>
          </cell>
          <cell r="J569" t="str">
            <v>FIXED SWAP</v>
          </cell>
          <cell r="K569" t="str">
            <v>SWPFN</v>
          </cell>
          <cell r="T569">
            <v>0</v>
          </cell>
          <cell r="U569">
            <v>0</v>
          </cell>
          <cell r="V569" t="str">
            <v>TRADING</v>
          </cell>
          <cell r="X569" t="str">
            <v>C</v>
          </cell>
          <cell r="AE569">
            <v>0</v>
          </cell>
          <cell r="AF569" t="str">
            <v>OPGEM</v>
          </cell>
        </row>
        <row r="570">
          <cell r="A570" t="str">
            <v>ST</v>
          </cell>
          <cell r="B570" t="str">
            <v>OPGET-CF</v>
          </cell>
          <cell r="D570" t="str">
            <v>S</v>
          </cell>
          <cell r="H570" t="str">
            <v>I-SWAP</v>
          </cell>
          <cell r="I570" t="str">
            <v>HOEP</v>
          </cell>
          <cell r="J570" t="str">
            <v>FIXED SWAP</v>
          </cell>
          <cell r="K570" t="str">
            <v>SWPFN</v>
          </cell>
          <cell r="T570">
            <v>0</v>
          </cell>
          <cell r="U570">
            <v>0</v>
          </cell>
          <cell r="V570" t="str">
            <v>TRADING</v>
          </cell>
          <cell r="X570" t="str">
            <v>C</v>
          </cell>
          <cell r="AE570">
            <v>0</v>
          </cell>
          <cell r="AF570" t="str">
            <v>OPGEM</v>
          </cell>
        </row>
        <row r="571">
          <cell r="A571" t="str">
            <v>SBST</v>
          </cell>
          <cell r="B571" t="str">
            <v>SB_OPG-CF</v>
          </cell>
          <cell r="D571" t="str">
            <v>B</v>
          </cell>
          <cell r="H571" t="str">
            <v>I-SWAP</v>
          </cell>
          <cell r="I571" t="str">
            <v>HOEP</v>
          </cell>
          <cell r="J571" t="str">
            <v>FIXED SWAP</v>
          </cell>
          <cell r="K571" t="str">
            <v>SWPFN</v>
          </cell>
          <cell r="T571">
            <v>0</v>
          </cell>
          <cell r="U571">
            <v>0</v>
          </cell>
          <cell r="V571" t="str">
            <v>TRADING</v>
          </cell>
          <cell r="X571" t="str">
            <v>C</v>
          </cell>
          <cell r="AE571">
            <v>0</v>
          </cell>
          <cell r="AF571" t="str">
            <v>OPGET</v>
          </cell>
        </row>
        <row r="572">
          <cell r="A572" t="str">
            <v>RT</v>
          </cell>
          <cell r="B572" t="str">
            <v>NGX-CF</v>
          </cell>
          <cell r="D572" t="str">
            <v>B</v>
          </cell>
          <cell r="H572" t="str">
            <v>I-SWAP</v>
          </cell>
          <cell r="I572" t="str">
            <v>HOEP</v>
          </cell>
          <cell r="J572" t="str">
            <v>FIXED SWAP</v>
          </cell>
          <cell r="K572" t="str">
            <v>HSWFN</v>
          </cell>
          <cell r="T572">
            <v>0</v>
          </cell>
          <cell r="U572">
            <v>0</v>
          </cell>
          <cell r="V572" t="str">
            <v>TRADING</v>
          </cell>
          <cell r="X572" t="str">
            <v>C</v>
          </cell>
          <cell r="AE572">
            <v>0</v>
          </cell>
          <cell r="AF572" t="str">
            <v>OPGEM</v>
          </cell>
        </row>
        <row r="573">
          <cell r="A573" t="str">
            <v>RT</v>
          </cell>
          <cell r="B573" t="str">
            <v>REM-CF</v>
          </cell>
          <cell r="D573" t="str">
            <v>S</v>
          </cell>
          <cell r="H573" t="str">
            <v>I-SWAP</v>
          </cell>
          <cell r="I573" t="str">
            <v>HOEP</v>
          </cell>
          <cell r="J573" t="str">
            <v>FIXED SWAP</v>
          </cell>
          <cell r="K573" t="str">
            <v>HSWFN</v>
          </cell>
          <cell r="T573">
            <v>0</v>
          </cell>
          <cell r="U573">
            <v>0</v>
          </cell>
          <cell r="V573" t="str">
            <v>TRADING</v>
          </cell>
          <cell r="X573" t="str">
            <v>C</v>
          </cell>
          <cell r="AE573">
            <v>0</v>
          </cell>
          <cell r="AF573" t="str">
            <v>OPGEM</v>
          </cell>
        </row>
        <row r="574">
          <cell r="A574" t="str">
            <v>ST</v>
          </cell>
          <cell r="B574" t="str">
            <v>OPGET-CF</v>
          </cell>
          <cell r="D574" t="str">
            <v>S</v>
          </cell>
          <cell r="H574" t="str">
            <v>I-SWAP</v>
          </cell>
          <cell r="I574" t="str">
            <v>HOEP</v>
          </cell>
          <cell r="J574" t="str">
            <v>FIXED SWAP</v>
          </cell>
          <cell r="K574" t="str">
            <v>SWPFN</v>
          </cell>
          <cell r="T574">
            <v>0</v>
          </cell>
          <cell r="U574">
            <v>0</v>
          </cell>
          <cell r="V574" t="str">
            <v>TRADING</v>
          </cell>
          <cell r="X574" t="str">
            <v>C</v>
          </cell>
          <cell r="AE574">
            <v>0</v>
          </cell>
          <cell r="AF574" t="str">
            <v>OPGEM</v>
          </cell>
        </row>
        <row r="575">
          <cell r="A575" t="str">
            <v>SBST</v>
          </cell>
          <cell r="B575" t="str">
            <v>SB_OPG-CF</v>
          </cell>
          <cell r="D575" t="str">
            <v>B</v>
          </cell>
          <cell r="H575" t="str">
            <v>I-SWAP</v>
          </cell>
          <cell r="I575" t="str">
            <v>HOEP</v>
          </cell>
          <cell r="J575" t="str">
            <v>FIXED SWAP</v>
          </cell>
          <cell r="K575" t="str">
            <v>SWPFN</v>
          </cell>
          <cell r="T575">
            <v>0</v>
          </cell>
          <cell r="U575">
            <v>0</v>
          </cell>
          <cell r="V575" t="str">
            <v>TRADING</v>
          </cell>
          <cell r="X575" t="str">
            <v>C</v>
          </cell>
          <cell r="AE575">
            <v>0</v>
          </cell>
          <cell r="AF575" t="str">
            <v>OPGET</v>
          </cell>
        </row>
        <row r="576">
          <cell r="A576" t="str">
            <v>RT</v>
          </cell>
          <cell r="B576" t="str">
            <v>OPGET</v>
          </cell>
          <cell r="D576" t="str">
            <v>S</v>
          </cell>
          <cell r="H576" t="str">
            <v>SFC</v>
          </cell>
          <cell r="I576" t="str">
            <v>MISI</v>
          </cell>
          <cell r="J576" t="str">
            <v>INDEX PHYSIC</v>
          </cell>
          <cell r="K576" t="str">
            <v>SFC17-RT</v>
          </cell>
          <cell r="T576">
            <v>0</v>
          </cell>
          <cell r="U576">
            <v>0</v>
          </cell>
          <cell r="V576" t="str">
            <v>TRADING</v>
          </cell>
          <cell r="X576" t="str">
            <v>C</v>
          </cell>
          <cell r="AE576">
            <v>0</v>
          </cell>
          <cell r="AF576" t="str">
            <v>OPGEM</v>
          </cell>
        </row>
        <row r="577">
          <cell r="A577" t="str">
            <v>SBRT</v>
          </cell>
          <cell r="B577" t="str">
            <v>SB_OPG</v>
          </cell>
          <cell r="D577" t="str">
            <v>B</v>
          </cell>
          <cell r="H577" t="str">
            <v>SFC-RT</v>
          </cell>
          <cell r="I577" t="str">
            <v>MISI</v>
          </cell>
          <cell r="J577" t="str">
            <v>INDEX PHYSIC</v>
          </cell>
          <cell r="K577" t="str">
            <v>SFC17-RT</v>
          </cell>
          <cell r="T577">
            <v>0</v>
          </cell>
          <cell r="U577">
            <v>0</v>
          </cell>
          <cell r="V577" t="str">
            <v>TRADING</v>
          </cell>
          <cell r="X577" t="str">
            <v>C</v>
          </cell>
          <cell r="AE577">
            <v>0</v>
          </cell>
          <cell r="AF577" t="str">
            <v>OPGET</v>
          </cell>
        </row>
        <row r="578">
          <cell r="A578" t="str">
            <v>RT</v>
          </cell>
          <cell r="B578" t="str">
            <v>OPGET</v>
          </cell>
          <cell r="D578" t="str">
            <v>S</v>
          </cell>
          <cell r="H578" t="str">
            <v>SFC</v>
          </cell>
          <cell r="I578" t="str">
            <v>HOEP</v>
          </cell>
          <cell r="J578" t="str">
            <v>INDEX PHYSIC</v>
          </cell>
          <cell r="K578" t="str">
            <v>SFC3-RT</v>
          </cell>
          <cell r="T578">
            <v>0</v>
          </cell>
          <cell r="U578">
            <v>0</v>
          </cell>
          <cell r="V578" t="str">
            <v>TRADING</v>
          </cell>
          <cell r="X578" t="str">
            <v>C</v>
          </cell>
          <cell r="AE578">
            <v>0</v>
          </cell>
          <cell r="AF578" t="str">
            <v>OPGEM</v>
          </cell>
        </row>
        <row r="579">
          <cell r="A579" t="str">
            <v>SBRT</v>
          </cell>
          <cell r="B579" t="str">
            <v>SB_OPG</v>
          </cell>
          <cell r="D579" t="str">
            <v>B</v>
          </cell>
          <cell r="H579" t="str">
            <v>SFC-RT</v>
          </cell>
          <cell r="I579" t="str">
            <v>HOEP</v>
          </cell>
          <cell r="J579" t="str">
            <v>INDEX PHYSIC</v>
          </cell>
          <cell r="K579" t="str">
            <v>SFC3-RT</v>
          </cell>
          <cell r="T579">
            <v>0</v>
          </cell>
          <cell r="U579">
            <v>0</v>
          </cell>
          <cell r="V579" t="str">
            <v>TRADING</v>
          </cell>
          <cell r="X579" t="str">
            <v>C</v>
          </cell>
          <cell r="AE579">
            <v>0</v>
          </cell>
          <cell r="AF579" t="str">
            <v>OPGET</v>
          </cell>
        </row>
        <row r="580">
          <cell r="A580" t="str">
            <v>RT</v>
          </cell>
          <cell r="B580" t="str">
            <v>OPGET</v>
          </cell>
          <cell r="D580" t="str">
            <v>B</v>
          </cell>
          <cell r="H580" t="str">
            <v>SFC</v>
          </cell>
          <cell r="I580" t="str">
            <v>MISI</v>
          </cell>
          <cell r="J580" t="str">
            <v>PHYSICAL</v>
          </cell>
          <cell r="K580" t="str">
            <v>CMSC-OFF</v>
          </cell>
          <cell r="T580">
            <v>0</v>
          </cell>
          <cell r="U580">
            <v>0</v>
          </cell>
          <cell r="V580" t="str">
            <v>TRADING</v>
          </cell>
          <cell r="X580" t="str">
            <v>C</v>
          </cell>
          <cell r="AE580">
            <v>0</v>
          </cell>
          <cell r="AF580" t="str">
            <v>OPGEM</v>
          </cell>
        </row>
        <row r="581">
          <cell r="A581" t="str">
            <v>SBRT</v>
          </cell>
          <cell r="B581" t="str">
            <v>SB_OPG</v>
          </cell>
          <cell r="D581" t="str">
            <v>S</v>
          </cell>
          <cell r="H581" t="str">
            <v>SFC-RT</v>
          </cell>
          <cell r="I581" t="str">
            <v>MISI</v>
          </cell>
          <cell r="J581" t="str">
            <v>PHYSICAL</v>
          </cell>
          <cell r="K581" t="str">
            <v>CMSC-OFF</v>
          </cell>
          <cell r="T581">
            <v>0</v>
          </cell>
          <cell r="U581">
            <v>0</v>
          </cell>
          <cell r="V581" t="str">
            <v>TRADING</v>
          </cell>
          <cell r="X581" t="str">
            <v>C</v>
          </cell>
          <cell r="AE581">
            <v>0</v>
          </cell>
          <cell r="AF581" t="str">
            <v>OPGET</v>
          </cell>
        </row>
        <row r="582">
          <cell r="A582" t="str">
            <v>TROD</v>
          </cell>
          <cell r="B582" t="str">
            <v>NGX-CF</v>
          </cell>
          <cell r="D582" t="str">
            <v>S</v>
          </cell>
          <cell r="H582" t="str">
            <v>I-SWAP</v>
          </cell>
          <cell r="I582" t="str">
            <v>HOEP</v>
          </cell>
          <cell r="J582" t="str">
            <v>FIXED SWAP</v>
          </cell>
          <cell r="K582" t="str">
            <v>SWPFN</v>
          </cell>
          <cell r="T582">
            <v>0</v>
          </cell>
          <cell r="U582">
            <v>0</v>
          </cell>
          <cell r="V582" t="str">
            <v>TRADING</v>
          </cell>
          <cell r="X582" t="str">
            <v>C</v>
          </cell>
          <cell r="AE582">
            <v>0</v>
          </cell>
          <cell r="AF582" t="str">
            <v>OPGEM</v>
          </cell>
        </row>
        <row r="583">
          <cell r="A583" t="str">
            <v>TROD</v>
          </cell>
          <cell r="B583" t="str">
            <v>RBC-CF</v>
          </cell>
          <cell r="D583" t="str">
            <v>S</v>
          </cell>
          <cell r="H583" t="str">
            <v>I-SWAP</v>
          </cell>
          <cell r="I583" t="str">
            <v>HOEP</v>
          </cell>
          <cell r="J583" t="str">
            <v>FIXED SWAP</v>
          </cell>
          <cell r="K583" t="str">
            <v>SWPFN</v>
          </cell>
          <cell r="T583">
            <v>0</v>
          </cell>
          <cell r="U583">
            <v>0</v>
          </cell>
          <cell r="V583" t="str">
            <v>TRADING</v>
          </cell>
          <cell r="X583" t="str">
            <v>C</v>
          </cell>
          <cell r="AE583">
            <v>0</v>
          </cell>
          <cell r="AF583" t="str">
            <v>OPGEM</v>
          </cell>
        </row>
        <row r="584">
          <cell r="A584" t="str">
            <v>TROD</v>
          </cell>
          <cell r="B584" t="str">
            <v>OPGET-CF</v>
          </cell>
          <cell r="D584" t="str">
            <v>S</v>
          </cell>
          <cell r="H584" t="str">
            <v>I-SWAP</v>
          </cell>
          <cell r="I584" t="str">
            <v>HOEP</v>
          </cell>
          <cell r="J584" t="str">
            <v>FIXED SWAP</v>
          </cell>
          <cell r="K584" t="str">
            <v>SWPFN</v>
          </cell>
          <cell r="T584">
            <v>0</v>
          </cell>
          <cell r="U584">
            <v>0</v>
          </cell>
          <cell r="V584" t="str">
            <v>TRADING</v>
          </cell>
          <cell r="X584" t="str">
            <v>C</v>
          </cell>
          <cell r="AE584">
            <v>0</v>
          </cell>
          <cell r="AF584" t="str">
            <v>OPGEM</v>
          </cell>
        </row>
        <row r="585">
          <cell r="A585" t="str">
            <v>SBST</v>
          </cell>
          <cell r="B585" t="str">
            <v>SB_OPG-CF</v>
          </cell>
          <cell r="D585" t="str">
            <v>B</v>
          </cell>
          <cell r="H585" t="str">
            <v>I-SWAP</v>
          </cell>
          <cell r="I585" t="str">
            <v>HOEP</v>
          </cell>
          <cell r="J585" t="str">
            <v>FIXED SWAP</v>
          </cell>
          <cell r="K585" t="str">
            <v>SWPFN</v>
          </cell>
          <cell r="T585">
            <v>0</v>
          </cell>
          <cell r="U585">
            <v>0</v>
          </cell>
          <cell r="V585" t="str">
            <v>TRADING</v>
          </cell>
          <cell r="X585" t="str">
            <v>C</v>
          </cell>
          <cell r="AE585">
            <v>0</v>
          </cell>
          <cell r="AF585" t="str">
            <v>OPGET</v>
          </cell>
        </row>
        <row r="586">
          <cell r="A586" t="str">
            <v>ST</v>
          </cell>
          <cell r="B586" t="str">
            <v>OPGET</v>
          </cell>
          <cell r="D586" t="str">
            <v>B</v>
          </cell>
          <cell r="H586" t="str">
            <v>SFC</v>
          </cell>
          <cell r="I586" t="str">
            <v>MISI</v>
          </cell>
          <cell r="J586" t="str">
            <v>PHYSICAL</v>
          </cell>
          <cell r="K586" t="str">
            <v>CMSC-OFF</v>
          </cell>
          <cell r="T586">
            <v>0</v>
          </cell>
          <cell r="U586">
            <v>0</v>
          </cell>
          <cell r="V586" t="str">
            <v>TRADING</v>
          </cell>
          <cell r="X586" t="str">
            <v>C</v>
          </cell>
          <cell r="AE586">
            <v>0</v>
          </cell>
          <cell r="AF586" t="str">
            <v>OPGEM</v>
          </cell>
        </row>
        <row r="587">
          <cell r="A587" t="str">
            <v>SBST</v>
          </cell>
          <cell r="B587" t="str">
            <v>SB_OPG</v>
          </cell>
          <cell r="D587" t="str">
            <v>S</v>
          </cell>
          <cell r="H587" t="str">
            <v>SFC-DA</v>
          </cell>
          <cell r="I587" t="str">
            <v>MISI</v>
          </cell>
          <cell r="J587" t="str">
            <v>PHYSICAL</v>
          </cell>
          <cell r="K587" t="str">
            <v>CMSC-OFF</v>
          </cell>
          <cell r="T587">
            <v>0</v>
          </cell>
          <cell r="U587">
            <v>0</v>
          </cell>
          <cell r="V587" t="str">
            <v>TRADING</v>
          </cell>
          <cell r="X587" t="str">
            <v>C</v>
          </cell>
          <cell r="AE587">
            <v>0</v>
          </cell>
          <cell r="AF587" t="str">
            <v>OPGET</v>
          </cell>
        </row>
        <row r="588">
          <cell r="A588" t="str">
            <v>ST</v>
          </cell>
          <cell r="B588" t="str">
            <v>NGX-CF</v>
          </cell>
          <cell r="D588" t="str">
            <v>B</v>
          </cell>
          <cell r="H588" t="str">
            <v>I-SWAP</v>
          </cell>
          <cell r="I588" t="str">
            <v>HOEP</v>
          </cell>
          <cell r="J588" t="str">
            <v>FIXED SWAP</v>
          </cell>
          <cell r="K588" t="str">
            <v>SWPFN</v>
          </cell>
          <cell r="T588">
            <v>0</v>
          </cell>
          <cell r="U588">
            <v>0</v>
          </cell>
          <cell r="V588" t="str">
            <v>TRADING</v>
          </cell>
          <cell r="X588" t="str">
            <v>C</v>
          </cell>
          <cell r="AE588">
            <v>0</v>
          </cell>
          <cell r="AF588" t="str">
            <v>OPGEM</v>
          </cell>
        </row>
        <row r="589">
          <cell r="A589" t="str">
            <v>ST</v>
          </cell>
          <cell r="B589" t="str">
            <v>REM-CF</v>
          </cell>
          <cell r="D589" t="str">
            <v>S</v>
          </cell>
          <cell r="H589" t="str">
            <v>I-SWAP</v>
          </cell>
          <cell r="I589" t="str">
            <v>HOEP</v>
          </cell>
          <cell r="J589" t="str">
            <v>FIXED SWAP</v>
          </cell>
          <cell r="K589" t="str">
            <v>SWPFN</v>
          </cell>
          <cell r="T589">
            <v>0</v>
          </cell>
          <cell r="U589">
            <v>0</v>
          </cell>
          <cell r="V589" t="str">
            <v>TRADING</v>
          </cell>
          <cell r="X589" t="str">
            <v>C</v>
          </cell>
          <cell r="AE589">
            <v>0</v>
          </cell>
          <cell r="AF589" t="str">
            <v>OPGEM</v>
          </cell>
        </row>
        <row r="590">
          <cell r="A590" t="str">
            <v>ST</v>
          </cell>
          <cell r="B590" t="str">
            <v>BRUCE-CF</v>
          </cell>
          <cell r="D590" t="str">
            <v>B</v>
          </cell>
          <cell r="H590" t="str">
            <v>I-SWAP</v>
          </cell>
          <cell r="I590" t="str">
            <v>HOEP</v>
          </cell>
          <cell r="J590" t="str">
            <v>FIXED SWAP</v>
          </cell>
          <cell r="K590" t="str">
            <v>SWPFN</v>
          </cell>
          <cell r="T590">
            <v>0</v>
          </cell>
          <cell r="U590">
            <v>0</v>
          </cell>
          <cell r="V590" t="str">
            <v>TRADING</v>
          </cell>
          <cell r="X590" t="str">
            <v>C</v>
          </cell>
          <cell r="AE590">
            <v>0</v>
          </cell>
          <cell r="AF590" t="str">
            <v>OPGEM</v>
          </cell>
        </row>
        <row r="591">
          <cell r="A591" t="str">
            <v>ST</v>
          </cell>
          <cell r="B591" t="str">
            <v>OPGET-CF</v>
          </cell>
          <cell r="D591" t="str">
            <v>S</v>
          </cell>
          <cell r="H591" t="str">
            <v>I-SWAP</v>
          </cell>
          <cell r="I591" t="str">
            <v>HOEP</v>
          </cell>
          <cell r="J591" t="str">
            <v>FIXED SWAP</v>
          </cell>
          <cell r="K591" t="str">
            <v>SWPFN</v>
          </cell>
          <cell r="T591">
            <v>0</v>
          </cell>
          <cell r="U591">
            <v>0</v>
          </cell>
          <cell r="V591" t="str">
            <v>TRADING</v>
          </cell>
          <cell r="X591" t="str">
            <v>C</v>
          </cell>
          <cell r="AE591">
            <v>0</v>
          </cell>
          <cell r="AF591" t="str">
            <v>OPGEM</v>
          </cell>
        </row>
        <row r="592">
          <cell r="A592" t="str">
            <v>SBST</v>
          </cell>
          <cell r="B592" t="str">
            <v>SB_OPG-CF</v>
          </cell>
          <cell r="D592" t="str">
            <v>B</v>
          </cell>
          <cell r="H592" t="str">
            <v>I-SWAP</v>
          </cell>
          <cell r="I592" t="str">
            <v>HOEP</v>
          </cell>
          <cell r="J592" t="str">
            <v>FIXED SWAP</v>
          </cell>
          <cell r="K592" t="str">
            <v>SWPFN</v>
          </cell>
          <cell r="T592">
            <v>0</v>
          </cell>
          <cell r="U592">
            <v>0</v>
          </cell>
          <cell r="V592" t="str">
            <v>TRADING</v>
          </cell>
          <cell r="X592" t="str">
            <v>C</v>
          </cell>
          <cell r="AE592">
            <v>0</v>
          </cell>
          <cell r="AF592" t="str">
            <v>OPGET</v>
          </cell>
        </row>
        <row r="593">
          <cell r="A593" t="str">
            <v>ST</v>
          </cell>
          <cell r="B593" t="str">
            <v>NGX-CF</v>
          </cell>
          <cell r="D593" t="str">
            <v>B</v>
          </cell>
          <cell r="H593" t="str">
            <v>I-SWAP</v>
          </cell>
          <cell r="I593" t="str">
            <v>HOEP</v>
          </cell>
          <cell r="J593" t="str">
            <v>FIXED SWAP</v>
          </cell>
          <cell r="K593" t="str">
            <v>SWPFN</v>
          </cell>
          <cell r="T593">
            <v>0</v>
          </cell>
          <cell r="U593">
            <v>0</v>
          </cell>
          <cell r="V593" t="str">
            <v>TRADING</v>
          </cell>
          <cell r="X593" t="str">
            <v>C</v>
          </cell>
          <cell r="AE593">
            <v>0</v>
          </cell>
          <cell r="AF593" t="str">
            <v>OPGEM</v>
          </cell>
        </row>
        <row r="594">
          <cell r="A594" t="str">
            <v>TROD</v>
          </cell>
          <cell r="B594" t="str">
            <v>NGX-CF</v>
          </cell>
          <cell r="D594" t="str">
            <v>S</v>
          </cell>
          <cell r="H594" t="str">
            <v>I-SWAP</v>
          </cell>
          <cell r="I594" t="str">
            <v>HOEP</v>
          </cell>
          <cell r="J594" t="str">
            <v>FIXED SWAP</v>
          </cell>
          <cell r="K594" t="str">
            <v>SWPFN</v>
          </cell>
          <cell r="T594">
            <v>0</v>
          </cell>
          <cell r="U594">
            <v>0</v>
          </cell>
          <cell r="V594" t="str">
            <v>TRADING</v>
          </cell>
          <cell r="X594" t="str">
            <v>C</v>
          </cell>
          <cell r="AE594">
            <v>0</v>
          </cell>
          <cell r="AF594" t="str">
            <v>OPGEM</v>
          </cell>
        </row>
        <row r="595">
          <cell r="A595" t="str">
            <v>TROD</v>
          </cell>
          <cell r="B595" t="str">
            <v>BRUCE-CF</v>
          </cell>
          <cell r="D595" t="str">
            <v>B</v>
          </cell>
          <cell r="H595" t="str">
            <v>I-SWAP</v>
          </cell>
          <cell r="I595" t="str">
            <v>HOEP</v>
          </cell>
          <cell r="J595" t="str">
            <v>FIXED SWAP</v>
          </cell>
          <cell r="K595" t="str">
            <v>SWPFN</v>
          </cell>
          <cell r="T595">
            <v>0</v>
          </cell>
          <cell r="U595">
            <v>0</v>
          </cell>
          <cell r="V595" t="str">
            <v>TRADING</v>
          </cell>
          <cell r="X595" t="str">
            <v>C</v>
          </cell>
          <cell r="AE595">
            <v>0</v>
          </cell>
          <cell r="AF595" t="str">
            <v>OPGEM</v>
          </cell>
        </row>
        <row r="596">
          <cell r="A596" t="str">
            <v>ST</v>
          </cell>
          <cell r="B596" t="str">
            <v>NGX-CF</v>
          </cell>
          <cell r="D596" t="str">
            <v>B</v>
          </cell>
          <cell r="H596" t="str">
            <v>I-SWAP</v>
          </cell>
          <cell r="I596" t="str">
            <v>HOEP</v>
          </cell>
          <cell r="J596" t="str">
            <v>FIXED SWAP</v>
          </cell>
          <cell r="K596" t="str">
            <v>SWPFN</v>
          </cell>
          <cell r="T596">
            <v>0</v>
          </cell>
          <cell r="U596">
            <v>0</v>
          </cell>
          <cell r="V596" t="str">
            <v>TRADING</v>
          </cell>
          <cell r="X596" t="str">
            <v>C</v>
          </cell>
          <cell r="AE596">
            <v>0</v>
          </cell>
          <cell r="AF596" t="str">
            <v>OPGEM</v>
          </cell>
        </row>
        <row r="597">
          <cell r="A597" t="str">
            <v>ST</v>
          </cell>
          <cell r="B597" t="str">
            <v>OPGET-CF</v>
          </cell>
          <cell r="D597" t="str">
            <v>S</v>
          </cell>
          <cell r="H597" t="str">
            <v>I-SWAP</v>
          </cell>
          <cell r="I597" t="str">
            <v>HOEP</v>
          </cell>
          <cell r="J597" t="str">
            <v>FIXED SWAP</v>
          </cell>
          <cell r="K597" t="str">
            <v>SWPFN</v>
          </cell>
          <cell r="T597">
            <v>0</v>
          </cell>
          <cell r="U597">
            <v>0</v>
          </cell>
          <cell r="V597" t="str">
            <v>TRADING</v>
          </cell>
          <cell r="X597" t="str">
            <v>C</v>
          </cell>
          <cell r="AE597">
            <v>0</v>
          </cell>
          <cell r="AF597" t="str">
            <v>OPGEM</v>
          </cell>
        </row>
        <row r="598">
          <cell r="A598" t="str">
            <v>SBST</v>
          </cell>
          <cell r="B598" t="str">
            <v>SB_OPG-CF</v>
          </cell>
          <cell r="D598" t="str">
            <v>B</v>
          </cell>
          <cell r="H598" t="str">
            <v>I-SWAP</v>
          </cell>
          <cell r="I598" t="str">
            <v>HOEP</v>
          </cell>
          <cell r="J598" t="str">
            <v>FIXED SWAP</v>
          </cell>
          <cell r="K598" t="str">
            <v>SWPFN</v>
          </cell>
          <cell r="T598">
            <v>0</v>
          </cell>
          <cell r="U598">
            <v>0</v>
          </cell>
          <cell r="V598" t="str">
            <v>TRADING</v>
          </cell>
          <cell r="X598" t="str">
            <v>C</v>
          </cell>
          <cell r="AE598">
            <v>0</v>
          </cell>
          <cell r="AF598" t="str">
            <v>OPGET</v>
          </cell>
        </row>
        <row r="599">
          <cell r="A599" t="str">
            <v>TROD</v>
          </cell>
          <cell r="B599" t="str">
            <v>RBC-CF</v>
          </cell>
          <cell r="D599" t="str">
            <v>B</v>
          </cell>
          <cell r="H599" t="str">
            <v>I-SWAP</v>
          </cell>
          <cell r="I599" t="str">
            <v>HOEP</v>
          </cell>
          <cell r="J599" t="str">
            <v>FIXED SWAP</v>
          </cell>
          <cell r="K599" t="str">
            <v>SWPFN</v>
          </cell>
          <cell r="T599">
            <v>0</v>
          </cell>
          <cell r="U599">
            <v>0</v>
          </cell>
          <cell r="V599" t="str">
            <v>TRADING</v>
          </cell>
          <cell r="X599" t="str">
            <v>C</v>
          </cell>
          <cell r="AE599">
            <v>0</v>
          </cell>
          <cell r="AF599" t="str">
            <v>OPGEM</v>
          </cell>
        </row>
        <row r="600">
          <cell r="A600" t="str">
            <v>ST</v>
          </cell>
          <cell r="B600" t="str">
            <v>BEMI-CF</v>
          </cell>
          <cell r="D600" t="str">
            <v>B</v>
          </cell>
          <cell r="H600" t="str">
            <v>I-SWAP</v>
          </cell>
          <cell r="I600" t="str">
            <v>HOEP</v>
          </cell>
          <cell r="J600" t="str">
            <v>FIXED SWAP</v>
          </cell>
          <cell r="K600" t="str">
            <v>SWPFN</v>
          </cell>
          <cell r="T600">
            <v>0</v>
          </cell>
          <cell r="U600">
            <v>0</v>
          </cell>
          <cell r="V600" t="str">
            <v>TRADING</v>
          </cell>
          <cell r="X600" t="str">
            <v>C</v>
          </cell>
          <cell r="AE600">
            <v>0</v>
          </cell>
          <cell r="AF600" t="str">
            <v>OPGEM</v>
          </cell>
        </row>
        <row r="601">
          <cell r="A601" t="str">
            <v>ST</v>
          </cell>
          <cell r="B601" t="str">
            <v>OPGET-CF</v>
          </cell>
          <cell r="D601" t="str">
            <v>S</v>
          </cell>
          <cell r="H601" t="str">
            <v>I-SWAP</v>
          </cell>
          <cell r="I601" t="str">
            <v>HOEP</v>
          </cell>
          <cell r="J601" t="str">
            <v>FIXED SWAP</v>
          </cell>
          <cell r="K601" t="str">
            <v>SWPFN</v>
          </cell>
          <cell r="T601">
            <v>0</v>
          </cell>
          <cell r="U601">
            <v>0</v>
          </cell>
          <cell r="V601" t="str">
            <v>TRADING</v>
          </cell>
          <cell r="X601" t="str">
            <v>C</v>
          </cell>
          <cell r="AE601">
            <v>0</v>
          </cell>
          <cell r="AF601" t="str">
            <v>OPGEM</v>
          </cell>
        </row>
        <row r="602">
          <cell r="A602" t="str">
            <v>SBST</v>
          </cell>
          <cell r="B602" t="str">
            <v>SB_OPG-CF</v>
          </cell>
          <cell r="D602" t="str">
            <v>B</v>
          </cell>
          <cell r="H602" t="str">
            <v>I-SWAP</v>
          </cell>
          <cell r="I602" t="str">
            <v>HOEP</v>
          </cell>
          <cell r="J602" t="str">
            <v>FIXED SWAP</v>
          </cell>
          <cell r="K602" t="str">
            <v>SWPFN</v>
          </cell>
          <cell r="T602">
            <v>0</v>
          </cell>
          <cell r="U602">
            <v>0</v>
          </cell>
          <cell r="V602" t="str">
            <v>TRADING</v>
          </cell>
          <cell r="X602" t="str">
            <v>C</v>
          </cell>
          <cell r="AE602">
            <v>0</v>
          </cell>
          <cell r="AF602" t="str">
            <v>OPGET</v>
          </cell>
        </row>
        <row r="603">
          <cell r="A603" t="str">
            <v>ST</v>
          </cell>
          <cell r="B603" t="str">
            <v>REM-CF</v>
          </cell>
          <cell r="D603" t="str">
            <v>B</v>
          </cell>
          <cell r="H603" t="str">
            <v>I-SWAP</v>
          </cell>
          <cell r="I603" t="str">
            <v>HOEP</v>
          </cell>
          <cell r="J603" t="str">
            <v>FIXED SWAP</v>
          </cell>
          <cell r="K603" t="str">
            <v>SWPFN</v>
          </cell>
          <cell r="T603">
            <v>0</v>
          </cell>
          <cell r="U603">
            <v>0</v>
          </cell>
          <cell r="V603" t="str">
            <v>TRADING</v>
          </cell>
          <cell r="X603" t="str">
            <v>C</v>
          </cell>
          <cell r="AE603">
            <v>0</v>
          </cell>
          <cell r="AF603" t="str">
            <v>OPGEM</v>
          </cell>
        </row>
        <row r="604">
          <cell r="A604" t="str">
            <v>ST</v>
          </cell>
          <cell r="B604" t="str">
            <v>OPGET-CF</v>
          </cell>
          <cell r="D604" t="str">
            <v>S</v>
          </cell>
          <cell r="H604" t="str">
            <v>I-SWAP</v>
          </cell>
          <cell r="I604" t="str">
            <v>HOEP</v>
          </cell>
          <cell r="J604" t="str">
            <v>FIXED SWAP</v>
          </cell>
          <cell r="K604" t="str">
            <v>SWPFN</v>
          </cell>
          <cell r="T604">
            <v>0</v>
          </cell>
          <cell r="U604">
            <v>0</v>
          </cell>
          <cell r="V604" t="str">
            <v>TRADING</v>
          </cell>
          <cell r="X604" t="str">
            <v>C</v>
          </cell>
          <cell r="AE604">
            <v>0</v>
          </cell>
          <cell r="AF604" t="str">
            <v>OPGEM</v>
          </cell>
        </row>
        <row r="605">
          <cell r="A605" t="str">
            <v>SBST</v>
          </cell>
          <cell r="B605" t="str">
            <v>SB_OPG-CF</v>
          </cell>
          <cell r="D605" t="str">
            <v>B</v>
          </cell>
          <cell r="H605" t="str">
            <v>I-SWAP</v>
          </cell>
          <cell r="I605" t="str">
            <v>HOEP</v>
          </cell>
          <cell r="J605" t="str">
            <v>FIXED SWAP</v>
          </cell>
          <cell r="K605" t="str">
            <v>SWPFN</v>
          </cell>
          <cell r="T605">
            <v>0</v>
          </cell>
          <cell r="U605">
            <v>0</v>
          </cell>
          <cell r="V605" t="str">
            <v>TRADING</v>
          </cell>
          <cell r="X605" t="str">
            <v>C</v>
          </cell>
          <cell r="AE605">
            <v>0</v>
          </cell>
          <cell r="AF605" t="str">
            <v>OPGET</v>
          </cell>
        </row>
        <row r="606">
          <cell r="A606" t="str">
            <v>ST</v>
          </cell>
          <cell r="B606" t="str">
            <v>NGX-CF</v>
          </cell>
          <cell r="D606" t="str">
            <v>B</v>
          </cell>
          <cell r="H606" t="str">
            <v>I-SWAP</v>
          </cell>
          <cell r="I606" t="str">
            <v>HOEP</v>
          </cell>
          <cell r="J606" t="str">
            <v>FIXED SWAP</v>
          </cell>
          <cell r="K606" t="str">
            <v>SWPFN</v>
          </cell>
          <cell r="T606">
            <v>0</v>
          </cell>
          <cell r="U606">
            <v>0</v>
          </cell>
          <cell r="V606" t="str">
            <v>TRADING</v>
          </cell>
          <cell r="X606" t="str">
            <v>C</v>
          </cell>
          <cell r="AE606">
            <v>0</v>
          </cell>
          <cell r="AF606" t="str">
            <v>OPGEM</v>
          </cell>
        </row>
        <row r="607">
          <cell r="A607" t="str">
            <v>ST</v>
          </cell>
          <cell r="B607" t="str">
            <v>REM-CF</v>
          </cell>
          <cell r="D607" t="str">
            <v>S</v>
          </cell>
          <cell r="H607" t="str">
            <v>I-SWAP</v>
          </cell>
          <cell r="I607" t="str">
            <v>HOEP</v>
          </cell>
          <cell r="J607" t="str">
            <v>FIXED SWAP</v>
          </cell>
          <cell r="K607" t="str">
            <v>SWPFN</v>
          </cell>
          <cell r="T607">
            <v>0</v>
          </cell>
          <cell r="U607">
            <v>0</v>
          </cell>
          <cell r="V607" t="str">
            <v>TRADING</v>
          </cell>
          <cell r="X607" t="str">
            <v>C</v>
          </cell>
          <cell r="AE607">
            <v>0</v>
          </cell>
          <cell r="AF607" t="str">
            <v>OPGEM</v>
          </cell>
        </row>
        <row r="608">
          <cell r="A608" t="str">
            <v>ST</v>
          </cell>
          <cell r="B608" t="str">
            <v>NGX-CF</v>
          </cell>
          <cell r="D608" t="str">
            <v>B</v>
          </cell>
          <cell r="H608" t="str">
            <v>I-SWAP</v>
          </cell>
          <cell r="I608" t="str">
            <v>HOEP</v>
          </cell>
          <cell r="J608" t="str">
            <v>FIXED SWAP</v>
          </cell>
          <cell r="K608" t="str">
            <v>SWPFN</v>
          </cell>
          <cell r="T608">
            <v>0</v>
          </cell>
          <cell r="U608">
            <v>0</v>
          </cell>
          <cell r="V608" t="str">
            <v>TRADING</v>
          </cell>
          <cell r="X608" t="str">
            <v>C</v>
          </cell>
          <cell r="AE608">
            <v>0</v>
          </cell>
          <cell r="AF608" t="str">
            <v>OPGEM</v>
          </cell>
        </row>
        <row r="609">
          <cell r="A609" t="str">
            <v>ST</v>
          </cell>
          <cell r="B609" t="str">
            <v>NGX-CF</v>
          </cell>
          <cell r="D609" t="str">
            <v>B</v>
          </cell>
          <cell r="H609" t="str">
            <v>I-SWAP</v>
          </cell>
          <cell r="I609" t="str">
            <v>HOEP</v>
          </cell>
          <cell r="J609" t="str">
            <v>FIXED SWAP</v>
          </cell>
          <cell r="K609" t="str">
            <v>SWPFN</v>
          </cell>
          <cell r="T609">
            <v>0</v>
          </cell>
          <cell r="U609">
            <v>0</v>
          </cell>
          <cell r="V609" t="str">
            <v>TRADING</v>
          </cell>
          <cell r="X609" t="str">
            <v>C</v>
          </cell>
          <cell r="AE609">
            <v>0</v>
          </cell>
          <cell r="AF609" t="str">
            <v>OPGEM</v>
          </cell>
        </row>
        <row r="610">
          <cell r="A610" t="str">
            <v>ST</v>
          </cell>
          <cell r="B610" t="str">
            <v>OPGET-CF</v>
          </cell>
          <cell r="D610" t="str">
            <v>S</v>
          </cell>
          <cell r="H610" t="str">
            <v>I-SWAP</v>
          </cell>
          <cell r="I610" t="str">
            <v>HOEP</v>
          </cell>
          <cell r="J610" t="str">
            <v>FIXED SWAP</v>
          </cell>
          <cell r="K610" t="str">
            <v>SWPFN</v>
          </cell>
          <cell r="T610">
            <v>0</v>
          </cell>
          <cell r="U610">
            <v>0</v>
          </cell>
          <cell r="V610" t="str">
            <v>TRADING</v>
          </cell>
          <cell r="X610" t="str">
            <v>C</v>
          </cell>
          <cell r="AE610">
            <v>0</v>
          </cell>
          <cell r="AF610" t="str">
            <v>OPGEM</v>
          </cell>
        </row>
        <row r="611">
          <cell r="A611" t="str">
            <v>SBST</v>
          </cell>
          <cell r="B611" t="str">
            <v>SB_OPG-CF</v>
          </cell>
          <cell r="D611" t="str">
            <v>B</v>
          </cell>
          <cell r="H611" t="str">
            <v>I-SWAP</v>
          </cell>
          <cell r="I611" t="str">
            <v>HOEP</v>
          </cell>
          <cell r="J611" t="str">
            <v>FIXED SWAP</v>
          </cell>
          <cell r="K611" t="str">
            <v>SWPFN</v>
          </cell>
          <cell r="T611">
            <v>0</v>
          </cell>
          <cell r="U611">
            <v>0</v>
          </cell>
          <cell r="V611" t="str">
            <v>TRADING</v>
          </cell>
          <cell r="X611" t="str">
            <v>C</v>
          </cell>
          <cell r="AE611">
            <v>0</v>
          </cell>
          <cell r="AF611" t="str">
            <v>OPGET</v>
          </cell>
        </row>
        <row r="612">
          <cell r="A612" t="str">
            <v>ST</v>
          </cell>
          <cell r="B612" t="str">
            <v>NGX-CF</v>
          </cell>
          <cell r="D612" t="str">
            <v>B</v>
          </cell>
          <cell r="H612" t="str">
            <v>I-SWAP</v>
          </cell>
          <cell r="I612" t="str">
            <v>HOEP</v>
          </cell>
          <cell r="J612" t="str">
            <v>FIXED SWAP</v>
          </cell>
          <cell r="K612" t="str">
            <v>SWPFN</v>
          </cell>
          <cell r="T612">
            <v>0</v>
          </cell>
          <cell r="U612">
            <v>0</v>
          </cell>
          <cell r="V612" t="str">
            <v>TRADING</v>
          </cell>
          <cell r="X612" t="str">
            <v>C</v>
          </cell>
          <cell r="AE612">
            <v>0</v>
          </cell>
          <cell r="AF612" t="str">
            <v>OPGEM</v>
          </cell>
        </row>
        <row r="613">
          <cell r="A613" t="str">
            <v>ST</v>
          </cell>
          <cell r="B613" t="str">
            <v>OPGET-CF</v>
          </cell>
          <cell r="D613" t="str">
            <v>S</v>
          </cell>
          <cell r="H613" t="str">
            <v>I-SWAP</v>
          </cell>
          <cell r="I613" t="str">
            <v>HOEP</v>
          </cell>
          <cell r="J613" t="str">
            <v>FIXED SWAP</v>
          </cell>
          <cell r="K613" t="str">
            <v>SWPFN</v>
          </cell>
          <cell r="T613">
            <v>0</v>
          </cell>
          <cell r="U613">
            <v>0</v>
          </cell>
          <cell r="V613" t="str">
            <v>TRADING</v>
          </cell>
          <cell r="X613" t="str">
            <v>C</v>
          </cell>
          <cell r="AE613">
            <v>0</v>
          </cell>
          <cell r="AF613" t="str">
            <v>OPGEM</v>
          </cell>
        </row>
        <row r="614">
          <cell r="A614" t="str">
            <v>SBST</v>
          </cell>
          <cell r="B614" t="str">
            <v>SB_OPG-CF</v>
          </cell>
          <cell r="D614" t="str">
            <v>B</v>
          </cell>
          <cell r="H614" t="str">
            <v>I-SWAP</v>
          </cell>
          <cell r="I614" t="str">
            <v>HOEP</v>
          </cell>
          <cell r="J614" t="str">
            <v>FIXED SWAP</v>
          </cell>
          <cell r="K614" t="str">
            <v>SWPFN</v>
          </cell>
          <cell r="T614">
            <v>0</v>
          </cell>
          <cell r="U614">
            <v>0</v>
          </cell>
          <cell r="V614" t="str">
            <v>TRADING</v>
          </cell>
          <cell r="X614" t="str">
            <v>C</v>
          </cell>
          <cell r="AE614">
            <v>0</v>
          </cell>
          <cell r="AF614" t="str">
            <v>OPGET</v>
          </cell>
        </row>
        <row r="615">
          <cell r="A615" t="str">
            <v>TROD</v>
          </cell>
          <cell r="B615" t="str">
            <v>RBC-CF</v>
          </cell>
          <cell r="D615" t="str">
            <v>S</v>
          </cell>
          <cell r="H615" t="str">
            <v>I-SWAP</v>
          </cell>
          <cell r="I615" t="str">
            <v>HOEP</v>
          </cell>
          <cell r="J615" t="str">
            <v>FIXED SWAP</v>
          </cell>
          <cell r="K615" t="str">
            <v>SWPFN</v>
          </cell>
          <cell r="T615">
            <v>0</v>
          </cell>
          <cell r="U615">
            <v>0</v>
          </cell>
          <cell r="V615" t="str">
            <v>TRADING</v>
          </cell>
          <cell r="X615" t="str">
            <v>C</v>
          </cell>
          <cell r="AE615">
            <v>0</v>
          </cell>
          <cell r="AF615" t="str">
            <v>OPGEM</v>
          </cell>
        </row>
        <row r="616">
          <cell r="A616" t="str">
            <v>ST</v>
          </cell>
          <cell r="B616" t="str">
            <v>NGX-CF</v>
          </cell>
          <cell r="D616" t="str">
            <v>B</v>
          </cell>
          <cell r="H616" t="str">
            <v>I-SWAP</v>
          </cell>
          <cell r="I616" t="str">
            <v>HOEP</v>
          </cell>
          <cell r="J616" t="str">
            <v>FIXED SWAP</v>
          </cell>
          <cell r="K616" t="str">
            <v>SWPFN</v>
          </cell>
          <cell r="T616">
            <v>0</v>
          </cell>
          <cell r="U616">
            <v>0</v>
          </cell>
          <cell r="V616" t="str">
            <v>TRADING</v>
          </cell>
          <cell r="X616" t="str">
            <v>C</v>
          </cell>
          <cell r="AE616">
            <v>0</v>
          </cell>
          <cell r="AF616" t="str">
            <v>OPGEM</v>
          </cell>
        </row>
        <row r="617">
          <cell r="A617" t="str">
            <v>ST</v>
          </cell>
          <cell r="B617" t="str">
            <v>REM-CF</v>
          </cell>
          <cell r="D617" t="str">
            <v>S</v>
          </cell>
          <cell r="H617" t="str">
            <v>I-SWAP</v>
          </cell>
          <cell r="I617" t="str">
            <v>HOEP</v>
          </cell>
          <cell r="J617" t="str">
            <v>FIXED SWAP</v>
          </cell>
          <cell r="K617" t="str">
            <v>SWPFN</v>
          </cell>
          <cell r="T617">
            <v>0</v>
          </cell>
          <cell r="U617">
            <v>0</v>
          </cell>
          <cell r="V617" t="str">
            <v>TRADING</v>
          </cell>
          <cell r="X617" t="str">
            <v>C</v>
          </cell>
          <cell r="AE617">
            <v>0</v>
          </cell>
          <cell r="AF617" t="str">
            <v>OPGEM</v>
          </cell>
        </row>
        <row r="618">
          <cell r="A618" t="str">
            <v>ST</v>
          </cell>
          <cell r="B618" t="str">
            <v>NGX-CF</v>
          </cell>
          <cell r="D618" t="str">
            <v>B</v>
          </cell>
          <cell r="H618" t="str">
            <v>I-SWAP</v>
          </cell>
          <cell r="I618" t="str">
            <v>HOEP</v>
          </cell>
          <cell r="J618" t="str">
            <v>FIXED SWAP</v>
          </cell>
          <cell r="K618" t="str">
            <v>SWPFN</v>
          </cell>
          <cell r="T618">
            <v>0</v>
          </cell>
          <cell r="U618">
            <v>0</v>
          </cell>
          <cell r="V618" t="str">
            <v>TRADING</v>
          </cell>
          <cell r="X618" t="str">
            <v>C</v>
          </cell>
          <cell r="AE618">
            <v>0</v>
          </cell>
          <cell r="AF618" t="str">
            <v>OPGEM</v>
          </cell>
        </row>
        <row r="619">
          <cell r="A619" t="str">
            <v>ST</v>
          </cell>
          <cell r="B619" t="str">
            <v>OPGET-CF</v>
          </cell>
          <cell r="D619" t="str">
            <v>S</v>
          </cell>
          <cell r="H619" t="str">
            <v>I-SWAP</v>
          </cell>
          <cell r="I619" t="str">
            <v>HOEP</v>
          </cell>
          <cell r="J619" t="str">
            <v>FIXED SWAP</v>
          </cell>
          <cell r="K619" t="str">
            <v>SWPFN</v>
          </cell>
          <cell r="T619">
            <v>0</v>
          </cell>
          <cell r="U619">
            <v>0</v>
          </cell>
          <cell r="V619" t="str">
            <v>TRADING</v>
          </cell>
          <cell r="X619" t="str">
            <v>C</v>
          </cell>
          <cell r="AE619">
            <v>0</v>
          </cell>
          <cell r="AF619" t="str">
            <v>OPGEM</v>
          </cell>
        </row>
        <row r="620">
          <cell r="A620" t="str">
            <v>SBST</v>
          </cell>
          <cell r="B620" t="str">
            <v>SB_OPG-CF</v>
          </cell>
          <cell r="D620" t="str">
            <v>B</v>
          </cell>
          <cell r="H620" t="str">
            <v>I-SWAP</v>
          </cell>
          <cell r="I620" t="str">
            <v>HOEP</v>
          </cell>
          <cell r="J620" t="str">
            <v>FIXED SWAP</v>
          </cell>
          <cell r="K620" t="str">
            <v>SWPFN</v>
          </cell>
          <cell r="T620">
            <v>0</v>
          </cell>
          <cell r="U620">
            <v>0</v>
          </cell>
          <cell r="V620" t="str">
            <v>TRADING</v>
          </cell>
          <cell r="X620" t="str">
            <v>C</v>
          </cell>
          <cell r="AE620">
            <v>0</v>
          </cell>
          <cell r="AF620" t="str">
            <v>OPGET</v>
          </cell>
        </row>
        <row r="621">
          <cell r="A621" t="str">
            <v>TROD</v>
          </cell>
          <cell r="B621" t="str">
            <v>NGX-CF</v>
          </cell>
          <cell r="D621" t="str">
            <v>B</v>
          </cell>
          <cell r="H621" t="str">
            <v>I-SWAP</v>
          </cell>
          <cell r="I621" t="str">
            <v>HOEP</v>
          </cell>
          <cell r="J621" t="str">
            <v>FIXED SWAP</v>
          </cell>
          <cell r="K621" t="str">
            <v>SWPFN</v>
          </cell>
          <cell r="T621">
            <v>0</v>
          </cell>
          <cell r="U621">
            <v>0</v>
          </cell>
          <cell r="V621" t="str">
            <v>TRADING</v>
          </cell>
          <cell r="X621" t="str">
            <v>C</v>
          </cell>
          <cell r="AE621">
            <v>0</v>
          </cell>
          <cell r="AF621" t="str">
            <v>OPGEM</v>
          </cell>
        </row>
        <row r="622">
          <cell r="A622" t="str">
            <v>TROD</v>
          </cell>
          <cell r="B622" t="str">
            <v>BRUCE-CF</v>
          </cell>
          <cell r="D622" t="str">
            <v>S</v>
          </cell>
          <cell r="H622" t="str">
            <v>I-SWAP</v>
          </cell>
          <cell r="I622" t="str">
            <v>HOEP</v>
          </cell>
          <cell r="J622" t="str">
            <v>FIXED SWAP</v>
          </cell>
          <cell r="K622" t="str">
            <v>SWPFN</v>
          </cell>
          <cell r="T622">
            <v>0</v>
          </cell>
          <cell r="U622">
            <v>0</v>
          </cell>
          <cell r="V622" t="str">
            <v>TRADING</v>
          </cell>
          <cell r="X622" t="str">
            <v>C</v>
          </cell>
          <cell r="AE622">
            <v>0</v>
          </cell>
          <cell r="AF622" t="str">
            <v>OPGEM</v>
          </cell>
        </row>
        <row r="623">
          <cell r="A623" t="str">
            <v>RT</v>
          </cell>
          <cell r="B623" t="str">
            <v>BRUCE-CF</v>
          </cell>
          <cell r="D623" t="str">
            <v>S</v>
          </cell>
          <cell r="H623" t="str">
            <v>I-SWAP</v>
          </cell>
          <cell r="I623" t="str">
            <v>HOEP</v>
          </cell>
          <cell r="J623" t="str">
            <v>FIXED SWAP</v>
          </cell>
          <cell r="K623" t="str">
            <v>SWPFN</v>
          </cell>
          <cell r="T623">
            <v>0</v>
          </cell>
          <cell r="U623">
            <v>0</v>
          </cell>
          <cell r="V623" t="str">
            <v>TRADING</v>
          </cell>
          <cell r="X623" t="str">
            <v>C</v>
          </cell>
          <cell r="AE623">
            <v>0</v>
          </cell>
          <cell r="AF623" t="str">
            <v>OPGEM</v>
          </cell>
        </row>
        <row r="624">
          <cell r="A624" t="str">
            <v>TROD</v>
          </cell>
          <cell r="B624" t="str">
            <v>OPGET-CF</v>
          </cell>
          <cell r="D624" t="str">
            <v>S</v>
          </cell>
          <cell r="H624" t="str">
            <v>I-SWAP</v>
          </cell>
          <cell r="I624" t="str">
            <v>HOEP</v>
          </cell>
          <cell r="J624" t="str">
            <v>FIXED SWAP</v>
          </cell>
          <cell r="K624" t="str">
            <v>SWPFN</v>
          </cell>
          <cell r="T624">
            <v>0</v>
          </cell>
          <cell r="U624">
            <v>0</v>
          </cell>
          <cell r="V624" t="str">
            <v>TRADING</v>
          </cell>
          <cell r="X624" t="str">
            <v>C</v>
          </cell>
          <cell r="AE624">
            <v>0</v>
          </cell>
          <cell r="AF624" t="str">
            <v>OPGEM</v>
          </cell>
        </row>
        <row r="625">
          <cell r="A625" t="str">
            <v>SBST</v>
          </cell>
          <cell r="B625" t="str">
            <v>SB_OPG-CF</v>
          </cell>
          <cell r="D625" t="str">
            <v>B</v>
          </cell>
          <cell r="H625" t="str">
            <v>I-SWAP</v>
          </cell>
          <cell r="I625" t="str">
            <v>HOEP</v>
          </cell>
          <cell r="J625" t="str">
            <v>FIXED SWAP</v>
          </cell>
          <cell r="K625" t="str">
            <v>SWPFN</v>
          </cell>
          <cell r="T625">
            <v>0</v>
          </cell>
          <cell r="U625">
            <v>0</v>
          </cell>
          <cell r="V625" t="str">
            <v>TRADING</v>
          </cell>
          <cell r="X625" t="str">
            <v>C</v>
          </cell>
          <cell r="AE625">
            <v>0</v>
          </cell>
          <cell r="AF625" t="str">
            <v>OPGET</v>
          </cell>
        </row>
        <row r="626">
          <cell r="A626" t="str">
            <v>ST</v>
          </cell>
          <cell r="B626" t="str">
            <v>OPGET</v>
          </cell>
          <cell r="D626" t="str">
            <v>B</v>
          </cell>
          <cell r="H626" t="str">
            <v>SFC</v>
          </cell>
          <cell r="I626" t="str">
            <v>MISI</v>
          </cell>
          <cell r="J626" t="str">
            <v>PHYSICAL</v>
          </cell>
          <cell r="K626" t="str">
            <v>CMSC-OFF</v>
          </cell>
          <cell r="T626">
            <v>0</v>
          </cell>
          <cell r="U626">
            <v>0</v>
          </cell>
          <cell r="V626" t="str">
            <v>TRADING</v>
          </cell>
          <cell r="X626" t="str">
            <v>C</v>
          </cell>
          <cell r="AE626">
            <v>0</v>
          </cell>
          <cell r="AF626" t="str">
            <v>OPGEM</v>
          </cell>
        </row>
        <row r="627">
          <cell r="A627" t="str">
            <v>TROD</v>
          </cell>
          <cell r="B627" t="str">
            <v>OPGET</v>
          </cell>
          <cell r="D627" t="str">
            <v>B</v>
          </cell>
          <cell r="H627" t="str">
            <v>SFC</v>
          </cell>
          <cell r="I627" t="str">
            <v>MISI</v>
          </cell>
          <cell r="J627" t="str">
            <v>PHYSICAL</v>
          </cell>
          <cell r="K627" t="str">
            <v>CMSC-OFF</v>
          </cell>
          <cell r="T627">
            <v>0</v>
          </cell>
          <cell r="U627">
            <v>0</v>
          </cell>
          <cell r="V627" t="str">
            <v>TRADING</v>
          </cell>
          <cell r="X627" t="str">
            <v>C</v>
          </cell>
          <cell r="AE627">
            <v>0</v>
          </cell>
          <cell r="AF627" t="str">
            <v>OPGEM</v>
          </cell>
        </row>
        <row r="628">
          <cell r="A628" t="str">
            <v>SBST</v>
          </cell>
          <cell r="B628" t="str">
            <v>SB_OPG</v>
          </cell>
          <cell r="D628" t="str">
            <v>S</v>
          </cell>
          <cell r="H628" t="str">
            <v>SFC-DA</v>
          </cell>
          <cell r="I628" t="str">
            <v>MISI</v>
          </cell>
          <cell r="J628" t="str">
            <v>PHYSICAL</v>
          </cell>
          <cell r="K628" t="str">
            <v>CMSC-OFF</v>
          </cell>
          <cell r="T628">
            <v>0</v>
          </cell>
          <cell r="U628">
            <v>0</v>
          </cell>
          <cell r="V628" t="str">
            <v>TRADING</v>
          </cell>
          <cell r="X628" t="str">
            <v>C</v>
          </cell>
          <cell r="AE628">
            <v>0</v>
          </cell>
          <cell r="AF628" t="str">
            <v>OPGET</v>
          </cell>
        </row>
        <row r="629">
          <cell r="A629" t="str">
            <v>SBLT</v>
          </cell>
          <cell r="B629" t="str">
            <v>SB_OPG</v>
          </cell>
          <cell r="D629" t="str">
            <v>S</v>
          </cell>
          <cell r="H629" t="str">
            <v>SFC-DA</v>
          </cell>
          <cell r="I629" t="str">
            <v>MISI</v>
          </cell>
          <cell r="J629" t="str">
            <v>PHYSICAL</v>
          </cell>
          <cell r="K629" t="str">
            <v>CMSC-OFF</v>
          </cell>
          <cell r="T629">
            <v>0</v>
          </cell>
          <cell r="U629">
            <v>0</v>
          </cell>
          <cell r="V629" t="str">
            <v>TRADING</v>
          </cell>
          <cell r="X629" t="str">
            <v>C</v>
          </cell>
          <cell r="AE629">
            <v>0</v>
          </cell>
          <cell r="AF629" t="str">
            <v>OPGET</v>
          </cell>
        </row>
        <row r="630">
          <cell r="A630" t="str">
            <v>TROD</v>
          </cell>
          <cell r="B630" t="str">
            <v>BRUCE-CF</v>
          </cell>
          <cell r="D630" t="str">
            <v>B</v>
          </cell>
          <cell r="H630" t="str">
            <v>I-SWAP</v>
          </cell>
          <cell r="I630" t="str">
            <v>HOEP</v>
          </cell>
          <cell r="J630" t="str">
            <v>FIXED SWAP</v>
          </cell>
          <cell r="K630" t="str">
            <v>SWPFN</v>
          </cell>
          <cell r="T630">
            <v>0</v>
          </cell>
          <cell r="U630">
            <v>0</v>
          </cell>
          <cell r="V630" t="str">
            <v>TRADING</v>
          </cell>
          <cell r="X630" t="str">
            <v>C</v>
          </cell>
          <cell r="AE630">
            <v>0</v>
          </cell>
          <cell r="AF630" t="str">
            <v>OPGEM</v>
          </cell>
        </row>
        <row r="631">
          <cell r="A631" t="str">
            <v>TROD</v>
          </cell>
          <cell r="B631" t="str">
            <v>BRUCE-CF</v>
          </cell>
          <cell r="D631" t="str">
            <v>B</v>
          </cell>
          <cell r="H631" t="str">
            <v>I-SWAP</v>
          </cell>
          <cell r="I631" t="str">
            <v>HOEP</v>
          </cell>
          <cell r="J631" t="str">
            <v>FIXED SWAP</v>
          </cell>
          <cell r="K631" t="str">
            <v>SWPFN</v>
          </cell>
          <cell r="T631">
            <v>0</v>
          </cell>
          <cell r="U631">
            <v>0</v>
          </cell>
          <cell r="V631" t="str">
            <v>TRADING</v>
          </cell>
          <cell r="X631" t="str">
            <v>C</v>
          </cell>
          <cell r="AE631">
            <v>0</v>
          </cell>
          <cell r="AF631" t="str">
            <v>OPGEM</v>
          </cell>
        </row>
        <row r="632">
          <cell r="A632" t="str">
            <v>TROD</v>
          </cell>
          <cell r="B632" t="str">
            <v>BRUCE-CF</v>
          </cell>
          <cell r="D632" t="str">
            <v>B</v>
          </cell>
          <cell r="H632" t="str">
            <v>I-SWAP</v>
          </cell>
          <cell r="I632" t="str">
            <v>HOEP</v>
          </cell>
          <cell r="J632" t="str">
            <v>FIXED SWAP</v>
          </cell>
          <cell r="K632" t="str">
            <v>SWPFN</v>
          </cell>
          <cell r="T632">
            <v>0</v>
          </cell>
          <cell r="U632">
            <v>0</v>
          </cell>
          <cell r="V632" t="str">
            <v>TRADING</v>
          </cell>
          <cell r="X632" t="str">
            <v>C</v>
          </cell>
          <cell r="AE632">
            <v>0</v>
          </cell>
          <cell r="AF632" t="str">
            <v>OPGEM</v>
          </cell>
        </row>
        <row r="633">
          <cell r="A633" t="str">
            <v>TROD</v>
          </cell>
          <cell r="B633" t="str">
            <v>NGX-CF</v>
          </cell>
          <cell r="D633" t="str">
            <v>B</v>
          </cell>
          <cell r="H633" t="str">
            <v>I-SWAP</v>
          </cell>
          <cell r="I633" t="str">
            <v>HOEP</v>
          </cell>
          <cell r="J633" t="str">
            <v>FIXED SWAP</v>
          </cell>
          <cell r="K633" t="str">
            <v>SWPFN</v>
          </cell>
          <cell r="T633">
            <v>0</v>
          </cell>
          <cell r="U633">
            <v>0</v>
          </cell>
          <cell r="V633" t="str">
            <v>TRADING</v>
          </cell>
          <cell r="X633" t="str">
            <v>C</v>
          </cell>
          <cell r="AE633">
            <v>0</v>
          </cell>
          <cell r="AF633" t="str">
            <v>OPGEM</v>
          </cell>
        </row>
        <row r="634">
          <cell r="A634" t="str">
            <v>TROD</v>
          </cell>
          <cell r="B634" t="str">
            <v>NGX-CF</v>
          </cell>
          <cell r="D634" t="str">
            <v>B</v>
          </cell>
          <cell r="H634" t="str">
            <v>I-SWAP</v>
          </cell>
          <cell r="I634" t="str">
            <v>HOEP</v>
          </cell>
          <cell r="J634" t="str">
            <v>FIXED SWAP</v>
          </cell>
          <cell r="K634" t="str">
            <v>SWPFN</v>
          </cell>
          <cell r="T634">
            <v>0</v>
          </cell>
          <cell r="U634">
            <v>0</v>
          </cell>
          <cell r="V634" t="str">
            <v>TRADING</v>
          </cell>
          <cell r="X634" t="str">
            <v>C</v>
          </cell>
          <cell r="AE634">
            <v>0</v>
          </cell>
          <cell r="AF634" t="str">
            <v>OPGEM</v>
          </cell>
        </row>
        <row r="635">
          <cell r="A635" t="str">
            <v>TROD</v>
          </cell>
          <cell r="B635" t="str">
            <v>OPGET-CF</v>
          </cell>
          <cell r="D635" t="str">
            <v>S</v>
          </cell>
          <cell r="H635" t="str">
            <v>I-SWAP</v>
          </cell>
          <cell r="I635" t="str">
            <v>HOEP</v>
          </cell>
          <cell r="J635" t="str">
            <v>FIXED SWAP</v>
          </cell>
          <cell r="K635" t="str">
            <v>SWPFN</v>
          </cell>
          <cell r="T635">
            <v>0</v>
          </cell>
          <cell r="U635">
            <v>0</v>
          </cell>
          <cell r="V635" t="str">
            <v>TRADING</v>
          </cell>
          <cell r="X635" t="str">
            <v>C</v>
          </cell>
          <cell r="AE635">
            <v>0</v>
          </cell>
          <cell r="AF635" t="str">
            <v>OPGEM</v>
          </cell>
        </row>
        <row r="636">
          <cell r="A636" t="str">
            <v>SBST</v>
          </cell>
          <cell r="B636" t="str">
            <v>SB_OPG-CF</v>
          </cell>
          <cell r="D636" t="str">
            <v>B</v>
          </cell>
          <cell r="H636" t="str">
            <v>I-SWAP</v>
          </cell>
          <cell r="I636" t="str">
            <v>HOEP</v>
          </cell>
          <cell r="J636" t="str">
            <v>FIXED SWAP</v>
          </cell>
          <cell r="K636" t="str">
            <v>SWPFN</v>
          </cell>
          <cell r="T636">
            <v>0</v>
          </cell>
          <cell r="U636">
            <v>0</v>
          </cell>
          <cell r="V636" t="str">
            <v>TRADING</v>
          </cell>
          <cell r="X636" t="str">
            <v>C</v>
          </cell>
          <cell r="AE636">
            <v>0</v>
          </cell>
          <cell r="AF636" t="str">
            <v>OPGET</v>
          </cell>
        </row>
        <row r="637">
          <cell r="A637" t="str">
            <v>ST</v>
          </cell>
          <cell r="B637" t="str">
            <v>NGX-CF</v>
          </cell>
          <cell r="D637" t="str">
            <v>B</v>
          </cell>
          <cell r="H637" t="str">
            <v>I-SWAP</v>
          </cell>
          <cell r="I637" t="str">
            <v>HOEP</v>
          </cell>
          <cell r="J637" t="str">
            <v>FIXED SWAP</v>
          </cell>
          <cell r="K637" t="str">
            <v>SWPFN</v>
          </cell>
          <cell r="T637">
            <v>0</v>
          </cell>
          <cell r="U637">
            <v>0</v>
          </cell>
          <cell r="V637" t="str">
            <v>TRADING</v>
          </cell>
          <cell r="X637" t="str">
            <v>C</v>
          </cell>
          <cell r="AE637">
            <v>0</v>
          </cell>
          <cell r="AF637" t="str">
            <v>OPGEM</v>
          </cell>
        </row>
        <row r="638">
          <cell r="A638" t="str">
            <v>ST</v>
          </cell>
          <cell r="B638" t="str">
            <v>NGX-CF</v>
          </cell>
          <cell r="D638" t="str">
            <v>B</v>
          </cell>
          <cell r="H638" t="str">
            <v>I-SWAP</v>
          </cell>
          <cell r="I638" t="str">
            <v>HOEP</v>
          </cell>
          <cell r="J638" t="str">
            <v>FIXED SWAP</v>
          </cell>
          <cell r="K638" t="str">
            <v>SWPFN</v>
          </cell>
          <cell r="T638">
            <v>0</v>
          </cell>
          <cell r="U638">
            <v>0</v>
          </cell>
          <cell r="V638" t="str">
            <v>TRADING</v>
          </cell>
          <cell r="X638" t="str">
            <v>C</v>
          </cell>
          <cell r="AE638">
            <v>0</v>
          </cell>
          <cell r="AF638" t="str">
            <v>OPGEM</v>
          </cell>
        </row>
        <row r="639">
          <cell r="A639" t="str">
            <v>TROD</v>
          </cell>
          <cell r="B639" t="str">
            <v>OPGET-CF</v>
          </cell>
          <cell r="D639" t="str">
            <v>S</v>
          </cell>
          <cell r="H639" t="str">
            <v>I-SWAP</v>
          </cell>
          <cell r="I639" t="str">
            <v>HOEP</v>
          </cell>
          <cell r="J639" t="str">
            <v>FIXED SWAP</v>
          </cell>
          <cell r="K639" t="str">
            <v>SWPFN</v>
          </cell>
          <cell r="T639">
            <v>0</v>
          </cell>
          <cell r="U639">
            <v>0</v>
          </cell>
          <cell r="V639" t="str">
            <v>TRADING</v>
          </cell>
          <cell r="X639" t="str">
            <v>C</v>
          </cell>
          <cell r="AE639">
            <v>0</v>
          </cell>
          <cell r="AF639" t="str">
            <v>OPGEM</v>
          </cell>
        </row>
        <row r="640">
          <cell r="A640" t="str">
            <v>SBST</v>
          </cell>
          <cell r="B640" t="str">
            <v>SB_OPG-CF</v>
          </cell>
          <cell r="D640" t="str">
            <v>B</v>
          </cell>
          <cell r="H640" t="str">
            <v>I-SWAP</v>
          </cell>
          <cell r="I640" t="str">
            <v>HOEP</v>
          </cell>
          <cell r="J640" t="str">
            <v>FIXED SWAP</v>
          </cell>
          <cell r="K640" t="str">
            <v>SWPFN</v>
          </cell>
          <cell r="T640">
            <v>0</v>
          </cell>
          <cell r="U640">
            <v>0</v>
          </cell>
          <cell r="V640" t="str">
            <v>TRADING</v>
          </cell>
          <cell r="X640" t="str">
            <v>C</v>
          </cell>
          <cell r="AE640">
            <v>0</v>
          </cell>
          <cell r="AF640" t="str">
            <v>OPGET</v>
          </cell>
        </row>
        <row r="641">
          <cell r="A641" t="str">
            <v>ST</v>
          </cell>
          <cell r="B641" t="str">
            <v>BEMI-CF</v>
          </cell>
          <cell r="D641" t="str">
            <v>B</v>
          </cell>
          <cell r="H641" t="str">
            <v>I-SWAP</v>
          </cell>
          <cell r="I641" t="str">
            <v>HOEP</v>
          </cell>
          <cell r="J641" t="str">
            <v>FIXED SWAP</v>
          </cell>
          <cell r="K641" t="str">
            <v>SWPFN</v>
          </cell>
          <cell r="T641">
            <v>0</v>
          </cell>
          <cell r="U641">
            <v>0</v>
          </cell>
          <cell r="V641" t="str">
            <v>TRADING</v>
          </cell>
          <cell r="X641" t="str">
            <v>C</v>
          </cell>
          <cell r="AE641">
            <v>0</v>
          </cell>
          <cell r="AF641" t="str">
            <v>OPGEM</v>
          </cell>
        </row>
        <row r="642">
          <cell r="A642" t="str">
            <v>ST</v>
          </cell>
          <cell r="B642" t="str">
            <v>OPGET-CF</v>
          </cell>
          <cell r="D642" t="str">
            <v>S</v>
          </cell>
          <cell r="H642" t="str">
            <v>I-SWAP</v>
          </cell>
          <cell r="I642" t="str">
            <v>HOEP</v>
          </cell>
          <cell r="J642" t="str">
            <v>FIXED SWAP</v>
          </cell>
          <cell r="K642" t="str">
            <v>SWPFN</v>
          </cell>
          <cell r="T642">
            <v>0</v>
          </cell>
          <cell r="U642">
            <v>0</v>
          </cell>
          <cell r="V642" t="str">
            <v>TRADING</v>
          </cell>
          <cell r="X642" t="str">
            <v>C</v>
          </cell>
          <cell r="AE642">
            <v>0</v>
          </cell>
          <cell r="AF642" t="str">
            <v>OPGEM</v>
          </cell>
        </row>
        <row r="643">
          <cell r="A643" t="str">
            <v>SBST</v>
          </cell>
          <cell r="B643" t="str">
            <v>SB_OPG-CF</v>
          </cell>
          <cell r="D643" t="str">
            <v>B</v>
          </cell>
          <cell r="H643" t="str">
            <v>I-SWAP</v>
          </cell>
          <cell r="I643" t="str">
            <v>HOEP</v>
          </cell>
          <cell r="J643" t="str">
            <v>FIXED SWAP</v>
          </cell>
          <cell r="K643" t="str">
            <v>SWPFN</v>
          </cell>
          <cell r="T643">
            <v>0</v>
          </cell>
          <cell r="U643">
            <v>0</v>
          </cell>
          <cell r="V643" t="str">
            <v>TRADING</v>
          </cell>
          <cell r="X643" t="str">
            <v>C</v>
          </cell>
          <cell r="AE643">
            <v>0</v>
          </cell>
          <cell r="AF643" t="str">
            <v>OPGET</v>
          </cell>
        </row>
        <row r="644">
          <cell r="A644" t="str">
            <v>TROD</v>
          </cell>
          <cell r="B644" t="str">
            <v>OPGET-CF</v>
          </cell>
          <cell r="D644" t="str">
            <v>S</v>
          </cell>
          <cell r="H644" t="str">
            <v>I-SWAP</v>
          </cell>
          <cell r="I644" t="str">
            <v>HOEP</v>
          </cell>
          <cell r="J644" t="str">
            <v>FIXED SWAP</v>
          </cell>
          <cell r="K644" t="str">
            <v>SWPFN</v>
          </cell>
          <cell r="T644">
            <v>0</v>
          </cell>
          <cell r="U644">
            <v>0</v>
          </cell>
          <cell r="V644" t="str">
            <v>TRADING</v>
          </cell>
          <cell r="X644" t="str">
            <v>C</v>
          </cell>
          <cell r="AE644">
            <v>0</v>
          </cell>
          <cell r="AF644" t="str">
            <v>OPGEM</v>
          </cell>
        </row>
        <row r="645">
          <cell r="A645" t="str">
            <v>SBST</v>
          </cell>
          <cell r="B645" t="str">
            <v>SB_OPG-CF</v>
          </cell>
          <cell r="D645" t="str">
            <v>B</v>
          </cell>
          <cell r="H645" t="str">
            <v>I-SWAP</v>
          </cell>
          <cell r="I645" t="str">
            <v>HOEP</v>
          </cell>
          <cell r="J645" t="str">
            <v>FIXED SWAP</v>
          </cell>
          <cell r="K645" t="str">
            <v>SWPFN</v>
          </cell>
          <cell r="T645">
            <v>0</v>
          </cell>
          <cell r="U645">
            <v>0</v>
          </cell>
          <cell r="V645" t="str">
            <v>TRADING</v>
          </cell>
          <cell r="X645" t="str">
            <v>C</v>
          </cell>
          <cell r="AE645">
            <v>0</v>
          </cell>
          <cell r="AF645" t="str">
            <v>OPGET</v>
          </cell>
        </row>
        <row r="646">
          <cell r="A646" t="str">
            <v>TROD</v>
          </cell>
          <cell r="B646" t="str">
            <v>OPGET-CF</v>
          </cell>
          <cell r="D646" t="str">
            <v>S</v>
          </cell>
          <cell r="H646" t="str">
            <v>I-SWAP</v>
          </cell>
          <cell r="I646" t="str">
            <v>HOEP</v>
          </cell>
          <cell r="J646" t="str">
            <v>FIXED SWAP</v>
          </cell>
          <cell r="K646" t="str">
            <v>SWPFN</v>
          </cell>
          <cell r="T646">
            <v>0</v>
          </cell>
          <cell r="U646">
            <v>0</v>
          </cell>
          <cell r="V646" t="str">
            <v>TRADING</v>
          </cell>
          <cell r="X646" t="str">
            <v>C</v>
          </cell>
          <cell r="AE646">
            <v>0</v>
          </cell>
          <cell r="AF646" t="str">
            <v>OPGEM</v>
          </cell>
        </row>
        <row r="647">
          <cell r="A647" t="str">
            <v>SBST</v>
          </cell>
          <cell r="B647" t="str">
            <v>SB_OPG-CF</v>
          </cell>
          <cell r="D647" t="str">
            <v>B</v>
          </cell>
          <cell r="H647" t="str">
            <v>I-SWAP</v>
          </cell>
          <cell r="I647" t="str">
            <v>HOEP</v>
          </cell>
          <cell r="J647" t="str">
            <v>FIXED SWAP</v>
          </cell>
          <cell r="K647" t="str">
            <v>SWPFN</v>
          </cell>
          <cell r="T647">
            <v>0</v>
          </cell>
          <cell r="U647">
            <v>0</v>
          </cell>
          <cell r="V647" t="str">
            <v>TRADING</v>
          </cell>
          <cell r="X647" t="str">
            <v>C</v>
          </cell>
          <cell r="AE647">
            <v>0</v>
          </cell>
          <cell r="AF647" t="str">
            <v>OPGET</v>
          </cell>
        </row>
        <row r="648">
          <cell r="A648" t="str">
            <v>ST</v>
          </cell>
          <cell r="B648" t="str">
            <v>TROD</v>
          </cell>
          <cell r="D648" t="str">
            <v>B</v>
          </cell>
          <cell r="H648" t="str">
            <v>I-SWAP</v>
          </cell>
          <cell r="I648" t="str">
            <v>HOEP</v>
          </cell>
          <cell r="J648" t="str">
            <v>FIXED SWAP</v>
          </cell>
          <cell r="K648" t="str">
            <v>SWPFN</v>
          </cell>
          <cell r="T648">
            <v>0</v>
          </cell>
          <cell r="U648">
            <v>0</v>
          </cell>
          <cell r="V648" t="str">
            <v>TRADING</v>
          </cell>
          <cell r="X648" t="str">
            <v>M</v>
          </cell>
          <cell r="AE648">
            <v>0</v>
          </cell>
          <cell r="AF648" t="str">
            <v>OPGEM</v>
          </cell>
        </row>
        <row r="649">
          <cell r="A649" t="str">
            <v>RT</v>
          </cell>
          <cell r="B649" t="str">
            <v>OPGET</v>
          </cell>
          <cell r="D649" t="str">
            <v>S</v>
          </cell>
          <cell r="H649" t="str">
            <v>SFC</v>
          </cell>
          <cell r="I649" t="str">
            <v>HOEP</v>
          </cell>
          <cell r="J649" t="str">
            <v>INDEX PHYSIC</v>
          </cell>
          <cell r="K649" t="str">
            <v>SFC3-RT</v>
          </cell>
          <cell r="T649">
            <v>0</v>
          </cell>
          <cell r="U649">
            <v>0</v>
          </cell>
          <cell r="V649" t="str">
            <v>TRADING</v>
          </cell>
          <cell r="X649" t="str">
            <v>C</v>
          </cell>
          <cell r="AE649">
            <v>0</v>
          </cell>
          <cell r="AF649" t="str">
            <v>OPGEM</v>
          </cell>
        </row>
        <row r="650">
          <cell r="A650" t="str">
            <v>SBRT</v>
          </cell>
          <cell r="B650" t="str">
            <v>SB_OPG</v>
          </cell>
          <cell r="D650" t="str">
            <v>B</v>
          </cell>
          <cell r="H650" t="str">
            <v>SFC-RT</v>
          </cell>
          <cell r="I650" t="str">
            <v>HOEP</v>
          </cell>
          <cell r="J650" t="str">
            <v>INDEX PHYSIC</v>
          </cell>
          <cell r="K650" t="str">
            <v>SFC3-RT</v>
          </cell>
          <cell r="T650">
            <v>0</v>
          </cell>
          <cell r="U650">
            <v>0</v>
          </cell>
          <cell r="V650" t="str">
            <v>TRADING</v>
          </cell>
          <cell r="X650" t="str">
            <v>C</v>
          </cell>
          <cell r="AE650">
            <v>0</v>
          </cell>
          <cell r="AF650" t="str">
            <v>OPGET</v>
          </cell>
        </row>
        <row r="651">
          <cell r="A651" t="str">
            <v>TROD</v>
          </cell>
          <cell r="B651" t="str">
            <v>ST</v>
          </cell>
          <cell r="D651" t="str">
            <v>S</v>
          </cell>
          <cell r="H651" t="str">
            <v>I-SWAP</v>
          </cell>
          <cell r="I651" t="str">
            <v>HOEP</v>
          </cell>
          <cell r="J651" t="str">
            <v>FIXED SWAP</v>
          </cell>
          <cell r="K651" t="str">
            <v>SWPFN</v>
          </cell>
          <cell r="T651">
            <v>0</v>
          </cell>
          <cell r="U651">
            <v>0</v>
          </cell>
          <cell r="V651" t="str">
            <v>TRADING</v>
          </cell>
          <cell r="X651" t="str">
            <v>M</v>
          </cell>
          <cell r="AE651">
            <v>0</v>
          </cell>
          <cell r="AF651" t="str">
            <v>OPGEM</v>
          </cell>
        </row>
        <row r="652">
          <cell r="A652" t="str">
            <v>ST</v>
          </cell>
          <cell r="B652" t="str">
            <v>OPGET</v>
          </cell>
          <cell r="D652" t="str">
            <v>S</v>
          </cell>
          <cell r="H652" t="str">
            <v>SFC</v>
          </cell>
          <cell r="I652" t="str">
            <v>HOEP</v>
          </cell>
          <cell r="J652" t="str">
            <v>INDEX PHYSIC</v>
          </cell>
          <cell r="K652" t="str">
            <v>SFC-DA</v>
          </cell>
          <cell r="T652">
            <v>0</v>
          </cell>
          <cell r="U652">
            <v>0</v>
          </cell>
          <cell r="V652" t="str">
            <v>TRADING</v>
          </cell>
          <cell r="X652" t="str">
            <v>C</v>
          </cell>
          <cell r="AE652">
            <v>0</v>
          </cell>
          <cell r="AF652" t="str">
            <v>OPGEM</v>
          </cell>
        </row>
        <row r="653">
          <cell r="A653" t="str">
            <v>SBST</v>
          </cell>
          <cell r="B653" t="str">
            <v>SB_OPG</v>
          </cell>
          <cell r="D653" t="str">
            <v>B</v>
          </cell>
          <cell r="H653" t="str">
            <v>SFC-DA</v>
          </cell>
          <cell r="I653" t="str">
            <v>HOEP</v>
          </cell>
          <cell r="J653" t="str">
            <v>INDEX PHYSIC</v>
          </cell>
          <cell r="K653" t="str">
            <v>SFC-DA</v>
          </cell>
          <cell r="T653">
            <v>0</v>
          </cell>
          <cell r="U653">
            <v>0</v>
          </cell>
          <cell r="V653" t="str">
            <v>TRADING</v>
          </cell>
          <cell r="X653" t="str">
            <v>C</v>
          </cell>
          <cell r="AE653">
            <v>0</v>
          </cell>
          <cell r="AF653" t="str">
            <v>OPGET</v>
          </cell>
        </row>
        <row r="654">
          <cell r="A654" t="str">
            <v>SBST</v>
          </cell>
          <cell r="B654" t="str">
            <v>SB_OPG</v>
          </cell>
          <cell r="D654" t="str">
            <v>B</v>
          </cell>
          <cell r="H654" t="str">
            <v>SFC-DA</v>
          </cell>
          <cell r="I654" t="str">
            <v>HOEP</v>
          </cell>
          <cell r="J654" t="str">
            <v>INDEX PHYSIC</v>
          </cell>
          <cell r="K654" t="str">
            <v>SFC6-DA</v>
          </cell>
          <cell r="T654">
            <v>0</v>
          </cell>
          <cell r="U654">
            <v>0</v>
          </cell>
          <cell r="V654" t="str">
            <v>TRADING</v>
          </cell>
          <cell r="X654" t="str">
            <v>C</v>
          </cell>
          <cell r="AE654">
            <v>0</v>
          </cell>
          <cell r="AF654" t="str">
            <v>OPGET</v>
          </cell>
        </row>
        <row r="655">
          <cell r="A655" t="str">
            <v>ST</v>
          </cell>
          <cell r="B655" t="str">
            <v>OPGET</v>
          </cell>
          <cell r="D655" t="str">
            <v>S</v>
          </cell>
          <cell r="H655" t="str">
            <v>SFC</v>
          </cell>
          <cell r="I655" t="str">
            <v>HOEP</v>
          </cell>
          <cell r="J655" t="str">
            <v>INDEX PHYSIC</v>
          </cell>
          <cell r="K655" t="str">
            <v>SFC6-DA</v>
          </cell>
          <cell r="T655">
            <v>0</v>
          </cell>
          <cell r="U655">
            <v>0</v>
          </cell>
          <cell r="V655" t="str">
            <v>TRADING</v>
          </cell>
          <cell r="X655" t="str">
            <v>C</v>
          </cell>
          <cell r="AE655">
            <v>0</v>
          </cell>
          <cell r="AF655" t="str">
            <v>OPGEM</v>
          </cell>
        </row>
        <row r="656">
          <cell r="A656" t="str">
            <v>ST</v>
          </cell>
          <cell r="B656" t="str">
            <v>OPGET</v>
          </cell>
          <cell r="D656" t="str">
            <v>S</v>
          </cell>
          <cell r="H656" t="str">
            <v>SFC</v>
          </cell>
          <cell r="I656" t="str">
            <v>HOEP</v>
          </cell>
          <cell r="J656" t="str">
            <v>INDEX PHYSIC</v>
          </cell>
          <cell r="K656" t="str">
            <v>SFC7-DA</v>
          </cell>
          <cell r="T656">
            <v>0</v>
          </cell>
          <cell r="U656">
            <v>0</v>
          </cell>
          <cell r="V656" t="str">
            <v>TRADING</v>
          </cell>
          <cell r="X656" t="str">
            <v>C</v>
          </cell>
          <cell r="AE656">
            <v>0</v>
          </cell>
          <cell r="AF656" t="str">
            <v>OPGEM</v>
          </cell>
        </row>
        <row r="657">
          <cell r="A657" t="str">
            <v>SBST</v>
          </cell>
          <cell r="B657" t="str">
            <v>SB_OPG</v>
          </cell>
          <cell r="D657" t="str">
            <v>B</v>
          </cell>
          <cell r="H657" t="str">
            <v>SFC-DA</v>
          </cell>
          <cell r="I657" t="str">
            <v>HOEP</v>
          </cell>
          <cell r="J657" t="str">
            <v>INDEX PHYSIC</v>
          </cell>
          <cell r="K657" t="str">
            <v>SFC7-DA</v>
          </cell>
          <cell r="T657">
            <v>0</v>
          </cell>
          <cell r="U657">
            <v>0</v>
          </cell>
          <cell r="V657" t="str">
            <v>TRADING</v>
          </cell>
          <cell r="X657" t="str">
            <v>C</v>
          </cell>
          <cell r="AE657">
            <v>0</v>
          </cell>
          <cell r="AF657" t="str">
            <v>OPGET</v>
          </cell>
        </row>
        <row r="658">
          <cell r="A658" t="str">
            <v>TROD</v>
          </cell>
          <cell r="B658" t="str">
            <v>OPGETUS</v>
          </cell>
          <cell r="D658" t="str">
            <v>S</v>
          </cell>
          <cell r="H658" t="str">
            <v>SFC</v>
          </cell>
          <cell r="I658" t="str">
            <v>HOEP</v>
          </cell>
          <cell r="J658" t="str">
            <v>INDEX PHYSIC</v>
          </cell>
          <cell r="K658" t="str">
            <v>SFC8-DA</v>
          </cell>
          <cell r="T658">
            <v>0</v>
          </cell>
          <cell r="U658">
            <v>0</v>
          </cell>
          <cell r="V658" t="str">
            <v>TRADING</v>
          </cell>
          <cell r="X658" t="str">
            <v>C</v>
          </cell>
          <cell r="AE658">
            <v>0</v>
          </cell>
          <cell r="AF658" t="str">
            <v>OPGEM</v>
          </cell>
        </row>
        <row r="659">
          <cell r="A659" t="str">
            <v>SBLT</v>
          </cell>
          <cell r="B659" t="str">
            <v>SB_OPGUS</v>
          </cell>
          <cell r="D659" t="str">
            <v>B</v>
          </cell>
          <cell r="H659" t="str">
            <v>SFC-DA</v>
          </cell>
          <cell r="I659" t="str">
            <v>HOEP</v>
          </cell>
          <cell r="J659" t="str">
            <v>INDEX PHYSIC</v>
          </cell>
          <cell r="K659" t="str">
            <v>SFC8-DA</v>
          </cell>
          <cell r="T659">
            <v>0</v>
          </cell>
          <cell r="U659">
            <v>0</v>
          </cell>
          <cell r="V659" t="str">
            <v>TRADING</v>
          </cell>
          <cell r="X659" t="str">
            <v>C</v>
          </cell>
          <cell r="AE659">
            <v>0</v>
          </cell>
          <cell r="AF659" t="str">
            <v>OPGET</v>
          </cell>
        </row>
        <row r="660">
          <cell r="A660" t="str">
            <v>RT</v>
          </cell>
          <cell r="B660" t="str">
            <v>BRUCE-CF</v>
          </cell>
          <cell r="D660" t="str">
            <v>S</v>
          </cell>
          <cell r="H660" t="str">
            <v>I-SWAP</v>
          </cell>
          <cell r="I660" t="str">
            <v>HOEP</v>
          </cell>
          <cell r="J660" t="str">
            <v>FIXED SWAP</v>
          </cell>
          <cell r="K660" t="str">
            <v>SWPFN</v>
          </cell>
          <cell r="T660">
            <v>0</v>
          </cell>
          <cell r="U660">
            <v>0</v>
          </cell>
          <cell r="V660" t="str">
            <v>TRADING</v>
          </cell>
          <cell r="X660" t="str">
            <v>C</v>
          </cell>
          <cell r="AE660">
            <v>0</v>
          </cell>
          <cell r="AF660" t="str">
            <v>OPGEM</v>
          </cell>
        </row>
        <row r="661">
          <cell r="A661" t="str">
            <v>RT</v>
          </cell>
          <cell r="B661" t="str">
            <v>BRUCE-CF</v>
          </cell>
          <cell r="D661" t="str">
            <v>S</v>
          </cell>
          <cell r="H661" t="str">
            <v>I-SWAP</v>
          </cell>
          <cell r="I661" t="str">
            <v>HOEP</v>
          </cell>
          <cell r="J661" t="str">
            <v>FIXED SWAP</v>
          </cell>
          <cell r="K661" t="str">
            <v>SWPFN1</v>
          </cell>
          <cell r="T661">
            <v>0</v>
          </cell>
          <cell r="U661">
            <v>0</v>
          </cell>
          <cell r="V661" t="str">
            <v>TRADING</v>
          </cell>
          <cell r="X661" t="str">
            <v>C</v>
          </cell>
          <cell r="AE661">
            <v>0</v>
          </cell>
          <cell r="AF661" t="str">
            <v>OPGEM</v>
          </cell>
        </row>
        <row r="662">
          <cell r="A662" t="str">
            <v>RT</v>
          </cell>
          <cell r="B662" t="str">
            <v>OPGET</v>
          </cell>
          <cell r="D662" t="str">
            <v>S</v>
          </cell>
          <cell r="H662" t="str">
            <v>SFC</v>
          </cell>
          <cell r="I662" t="str">
            <v>HOEP</v>
          </cell>
          <cell r="J662" t="str">
            <v>INDEX PHYSIC</v>
          </cell>
          <cell r="K662" t="str">
            <v>SFC3-RT</v>
          </cell>
          <cell r="T662">
            <v>0</v>
          </cell>
          <cell r="U662">
            <v>0</v>
          </cell>
          <cell r="V662" t="str">
            <v>TRADING</v>
          </cell>
          <cell r="X662" t="str">
            <v>C</v>
          </cell>
          <cell r="AE662">
            <v>0</v>
          </cell>
          <cell r="AF662" t="str">
            <v>OPGEM</v>
          </cell>
        </row>
        <row r="663">
          <cell r="A663" t="str">
            <v>SBRT</v>
          </cell>
          <cell r="B663" t="str">
            <v>SB_OPG</v>
          </cell>
          <cell r="D663" t="str">
            <v>B</v>
          </cell>
          <cell r="H663" t="str">
            <v>SFC-RT</v>
          </cell>
          <cell r="I663" t="str">
            <v>HOEP</v>
          </cell>
          <cell r="J663" t="str">
            <v>INDEX PHYSIC</v>
          </cell>
          <cell r="K663" t="str">
            <v>SFC3-RT</v>
          </cell>
          <cell r="T663">
            <v>0</v>
          </cell>
          <cell r="U663">
            <v>0</v>
          </cell>
          <cell r="V663" t="str">
            <v>TRADING</v>
          </cell>
          <cell r="X663" t="str">
            <v>C</v>
          </cell>
          <cell r="AE663">
            <v>0</v>
          </cell>
          <cell r="AF663" t="str">
            <v>OPGET</v>
          </cell>
        </row>
        <row r="664">
          <cell r="A664" t="str">
            <v>ST</v>
          </cell>
          <cell r="B664" t="str">
            <v>OPGET</v>
          </cell>
          <cell r="D664" t="str">
            <v>B</v>
          </cell>
          <cell r="H664" t="str">
            <v>SFC</v>
          </cell>
          <cell r="I664" t="str">
            <v>MISI</v>
          </cell>
          <cell r="J664" t="str">
            <v>PHYSICAL</v>
          </cell>
          <cell r="K664" t="str">
            <v>CMSC-OFF</v>
          </cell>
          <cell r="T664">
            <v>0</v>
          </cell>
          <cell r="U664">
            <v>0</v>
          </cell>
          <cell r="V664" t="str">
            <v>TRADING</v>
          </cell>
          <cell r="X664" t="str">
            <v>C</v>
          </cell>
          <cell r="AE664">
            <v>0</v>
          </cell>
          <cell r="AF664" t="str">
            <v>OPGEM</v>
          </cell>
        </row>
        <row r="665">
          <cell r="A665" t="str">
            <v>ST</v>
          </cell>
          <cell r="B665" t="str">
            <v>OPGET</v>
          </cell>
          <cell r="D665" t="str">
            <v>B</v>
          </cell>
          <cell r="H665" t="str">
            <v>SFC</v>
          </cell>
          <cell r="I665" t="str">
            <v>MISI</v>
          </cell>
          <cell r="J665" t="str">
            <v>PHYSICAL</v>
          </cell>
          <cell r="K665" t="str">
            <v>CMSC-OFF</v>
          </cell>
          <cell r="T665">
            <v>0</v>
          </cell>
          <cell r="U665">
            <v>0</v>
          </cell>
          <cell r="V665" t="str">
            <v>TRADING</v>
          </cell>
          <cell r="X665" t="str">
            <v>C</v>
          </cell>
          <cell r="AE665">
            <v>0</v>
          </cell>
          <cell r="AF665" t="str">
            <v>OPGEM</v>
          </cell>
        </row>
        <row r="666">
          <cell r="A666" t="str">
            <v>SBST</v>
          </cell>
          <cell r="B666" t="str">
            <v>SB_OPG</v>
          </cell>
          <cell r="D666" t="str">
            <v>S</v>
          </cell>
          <cell r="H666" t="str">
            <v>SFC-DA</v>
          </cell>
          <cell r="I666" t="str">
            <v>MISI</v>
          </cell>
          <cell r="J666" t="str">
            <v>PHYSICAL</v>
          </cell>
          <cell r="K666" t="str">
            <v>CMSC-OFF</v>
          </cell>
          <cell r="T666">
            <v>0</v>
          </cell>
          <cell r="U666">
            <v>0</v>
          </cell>
          <cell r="V666" t="str">
            <v>TRADING</v>
          </cell>
          <cell r="X666" t="str">
            <v>C</v>
          </cell>
          <cell r="AE666">
            <v>0</v>
          </cell>
          <cell r="AF666" t="str">
            <v>OPGET</v>
          </cell>
        </row>
        <row r="667">
          <cell r="A667" t="str">
            <v>SBST</v>
          </cell>
          <cell r="B667" t="str">
            <v>SB_OPG</v>
          </cell>
          <cell r="D667" t="str">
            <v>S</v>
          </cell>
          <cell r="H667" t="str">
            <v>SFC-DA</v>
          </cell>
          <cell r="I667" t="str">
            <v>MISI</v>
          </cell>
          <cell r="J667" t="str">
            <v>PHYSICAL</v>
          </cell>
          <cell r="K667" t="str">
            <v>CMSC-OFF</v>
          </cell>
          <cell r="T667">
            <v>0</v>
          </cell>
          <cell r="U667">
            <v>0</v>
          </cell>
          <cell r="V667" t="str">
            <v>TRADING</v>
          </cell>
          <cell r="X667" t="str">
            <v>C</v>
          </cell>
          <cell r="AE667">
            <v>0</v>
          </cell>
          <cell r="AF667" t="str">
            <v>OPGET</v>
          </cell>
        </row>
        <row r="668">
          <cell r="A668" t="str">
            <v>ST</v>
          </cell>
          <cell r="B668" t="str">
            <v>OPGET</v>
          </cell>
          <cell r="D668" t="str">
            <v>S</v>
          </cell>
          <cell r="H668" t="str">
            <v>SFC</v>
          </cell>
          <cell r="I668" t="str">
            <v>MISI</v>
          </cell>
          <cell r="J668" t="str">
            <v>PHYSICAL</v>
          </cell>
          <cell r="K668" t="str">
            <v>EFC-RT</v>
          </cell>
          <cell r="T668">
            <v>0</v>
          </cell>
          <cell r="U668">
            <v>0</v>
          </cell>
          <cell r="V668" t="str">
            <v>TRADING</v>
          </cell>
          <cell r="X668" t="str">
            <v>C</v>
          </cell>
          <cell r="AE668">
            <v>0</v>
          </cell>
          <cell r="AF668" t="str">
            <v>OPGEM</v>
          </cell>
        </row>
        <row r="669">
          <cell r="A669" t="str">
            <v>SBST</v>
          </cell>
          <cell r="B669" t="str">
            <v>SB_OPG</v>
          </cell>
          <cell r="D669" t="str">
            <v>B</v>
          </cell>
          <cell r="H669" t="str">
            <v>SFC-DA</v>
          </cell>
          <cell r="I669" t="str">
            <v>MISI</v>
          </cell>
          <cell r="J669" t="str">
            <v>PHYSICAL</v>
          </cell>
          <cell r="K669" t="str">
            <v>EFC-RT</v>
          </cell>
          <cell r="T669">
            <v>0</v>
          </cell>
          <cell r="U669">
            <v>0</v>
          </cell>
          <cell r="V669" t="str">
            <v>TRADING</v>
          </cell>
          <cell r="X669" t="str">
            <v>C</v>
          </cell>
          <cell r="AE669">
            <v>0</v>
          </cell>
          <cell r="AF669" t="str">
            <v>OPGET</v>
          </cell>
        </row>
        <row r="670">
          <cell r="A670" t="str">
            <v>TROD</v>
          </cell>
          <cell r="B670" t="str">
            <v>OPGET-UF</v>
          </cell>
          <cell r="D670" t="str">
            <v>S</v>
          </cell>
          <cell r="H670" t="str">
            <v>I-SWAP</v>
          </cell>
          <cell r="I670" t="str">
            <v>HOEP</v>
          </cell>
          <cell r="J670" t="str">
            <v>FIXED SWAP</v>
          </cell>
          <cell r="K670" t="str">
            <v>SWPFN</v>
          </cell>
          <cell r="T670">
            <v>0</v>
          </cell>
          <cell r="U670">
            <v>0</v>
          </cell>
          <cell r="V670" t="str">
            <v>TRADING</v>
          </cell>
          <cell r="X670" t="str">
            <v>C</v>
          </cell>
          <cell r="AE670">
            <v>0</v>
          </cell>
          <cell r="AF670" t="str">
            <v>OPGEM</v>
          </cell>
        </row>
        <row r="671">
          <cell r="A671" t="str">
            <v>SBLT</v>
          </cell>
          <cell r="B671" t="str">
            <v>SB_OPG-UF</v>
          </cell>
          <cell r="D671" t="str">
            <v>B</v>
          </cell>
          <cell r="H671" t="str">
            <v>I-SWAP</v>
          </cell>
          <cell r="I671" t="str">
            <v>HOEP</v>
          </cell>
          <cell r="J671" t="str">
            <v>FIXED SWAP</v>
          </cell>
          <cell r="K671" t="str">
            <v>SWPFN</v>
          </cell>
          <cell r="T671">
            <v>0</v>
          </cell>
          <cell r="U671">
            <v>0</v>
          </cell>
          <cell r="V671" t="str">
            <v>TRADING</v>
          </cell>
          <cell r="X671" t="str">
            <v>C</v>
          </cell>
          <cell r="AE671">
            <v>0</v>
          </cell>
          <cell r="AF671" t="str">
            <v>OPGET</v>
          </cell>
        </row>
        <row r="672">
          <cell r="A672" t="str">
            <v>RT</v>
          </cell>
          <cell r="B672" t="str">
            <v>BRUCE-CF</v>
          </cell>
          <cell r="D672" t="str">
            <v>S</v>
          </cell>
          <cell r="H672" t="str">
            <v>I-SWAP</v>
          </cell>
          <cell r="I672" t="str">
            <v>HOEP</v>
          </cell>
          <cell r="J672" t="str">
            <v>FIXED SWAP</v>
          </cell>
          <cell r="K672" t="str">
            <v>SWPFN</v>
          </cell>
          <cell r="T672">
            <v>0</v>
          </cell>
          <cell r="U672">
            <v>0</v>
          </cell>
          <cell r="V672" t="str">
            <v>TRADING</v>
          </cell>
          <cell r="X672" t="str">
            <v>C</v>
          </cell>
          <cell r="AE672">
            <v>0</v>
          </cell>
          <cell r="AF672" t="str">
            <v>OPGEM</v>
          </cell>
        </row>
        <row r="673">
          <cell r="A673" t="str">
            <v>TROD</v>
          </cell>
          <cell r="B673" t="str">
            <v>OPGET-CF</v>
          </cell>
          <cell r="D673" t="str">
            <v>S</v>
          </cell>
          <cell r="H673" t="str">
            <v>I-SWAP</v>
          </cell>
          <cell r="I673" t="str">
            <v>HOEP</v>
          </cell>
          <cell r="J673" t="str">
            <v>FIXED SWAP</v>
          </cell>
          <cell r="K673" t="str">
            <v>SWPFN</v>
          </cell>
          <cell r="T673">
            <v>0</v>
          </cell>
          <cell r="U673">
            <v>0</v>
          </cell>
          <cell r="V673" t="str">
            <v>TRADING</v>
          </cell>
          <cell r="X673" t="str">
            <v>C</v>
          </cell>
          <cell r="AE673">
            <v>0</v>
          </cell>
          <cell r="AF673" t="str">
            <v>OPGEM</v>
          </cell>
        </row>
        <row r="674">
          <cell r="A674" t="str">
            <v>SBST</v>
          </cell>
          <cell r="B674" t="str">
            <v>SB_OPG-CF</v>
          </cell>
          <cell r="D674" t="str">
            <v>B</v>
          </cell>
          <cell r="H674" t="str">
            <v>I-SWAP</v>
          </cell>
          <cell r="I674" t="str">
            <v>HOEP</v>
          </cell>
          <cell r="J674" t="str">
            <v>FIXED SWAP</v>
          </cell>
          <cell r="K674" t="str">
            <v>SWPFN</v>
          </cell>
          <cell r="T674">
            <v>0</v>
          </cell>
          <cell r="U674">
            <v>0</v>
          </cell>
          <cell r="V674" t="str">
            <v>TRADING</v>
          </cell>
          <cell r="X674" t="str">
            <v>C</v>
          </cell>
          <cell r="AE674">
            <v>0</v>
          </cell>
          <cell r="AF674" t="str">
            <v>OPGET</v>
          </cell>
        </row>
        <row r="675">
          <cell r="A675" t="str">
            <v>RT</v>
          </cell>
          <cell r="B675" t="str">
            <v>OPGET</v>
          </cell>
          <cell r="D675" t="str">
            <v>S</v>
          </cell>
          <cell r="H675" t="str">
            <v>SFC</v>
          </cell>
          <cell r="I675" t="str">
            <v>HOEP</v>
          </cell>
          <cell r="J675" t="str">
            <v>INDEX PHYSIC</v>
          </cell>
          <cell r="K675" t="str">
            <v>SFC3-RT</v>
          </cell>
          <cell r="T675">
            <v>0</v>
          </cell>
          <cell r="U675">
            <v>0</v>
          </cell>
          <cell r="V675" t="str">
            <v>TRADING</v>
          </cell>
          <cell r="X675" t="str">
            <v>C</v>
          </cell>
          <cell r="AE675">
            <v>0</v>
          </cell>
          <cell r="AF675" t="str">
            <v>OPGEM</v>
          </cell>
        </row>
        <row r="676">
          <cell r="A676" t="str">
            <v>SBRT</v>
          </cell>
          <cell r="B676" t="str">
            <v>SB_OPG</v>
          </cell>
          <cell r="D676" t="str">
            <v>B</v>
          </cell>
          <cell r="H676" t="str">
            <v>SFC-RT</v>
          </cell>
          <cell r="I676" t="str">
            <v>HOEP</v>
          </cell>
          <cell r="J676" t="str">
            <v>INDEX PHYSIC</v>
          </cell>
          <cell r="K676" t="str">
            <v>SFC3-RT</v>
          </cell>
          <cell r="T676">
            <v>0</v>
          </cell>
          <cell r="U676">
            <v>0</v>
          </cell>
          <cell r="V676" t="str">
            <v>TRADING</v>
          </cell>
          <cell r="X676" t="str">
            <v>C</v>
          </cell>
          <cell r="AE676">
            <v>0</v>
          </cell>
          <cell r="AF676" t="str">
            <v>OPGET</v>
          </cell>
        </row>
        <row r="677">
          <cell r="A677" t="str">
            <v>ST</v>
          </cell>
          <cell r="B677" t="str">
            <v>OPGET</v>
          </cell>
          <cell r="D677" t="str">
            <v>S</v>
          </cell>
          <cell r="H677" t="str">
            <v>SFC</v>
          </cell>
          <cell r="I677" t="str">
            <v>MISI</v>
          </cell>
          <cell r="J677" t="str">
            <v>PHYSICAL</v>
          </cell>
          <cell r="K677" t="str">
            <v>EFC-RT</v>
          </cell>
          <cell r="T677">
            <v>0</v>
          </cell>
          <cell r="U677">
            <v>0</v>
          </cell>
          <cell r="V677" t="str">
            <v>TRADING</v>
          </cell>
          <cell r="X677" t="str">
            <v>C</v>
          </cell>
          <cell r="AE677">
            <v>0</v>
          </cell>
          <cell r="AF677" t="str">
            <v>OPGEM</v>
          </cell>
        </row>
        <row r="678">
          <cell r="A678" t="str">
            <v>SBST</v>
          </cell>
          <cell r="B678" t="str">
            <v>SB_OPG</v>
          </cell>
          <cell r="D678" t="str">
            <v>B</v>
          </cell>
          <cell r="H678" t="str">
            <v>SFC-DA</v>
          </cell>
          <cell r="I678" t="str">
            <v>MISI</v>
          </cell>
          <cell r="J678" t="str">
            <v>PHYSICAL</v>
          </cell>
          <cell r="K678" t="str">
            <v>EFC-RT</v>
          </cell>
          <cell r="T678">
            <v>0</v>
          </cell>
          <cell r="U678">
            <v>0</v>
          </cell>
          <cell r="V678" t="str">
            <v>TRADING</v>
          </cell>
          <cell r="X678" t="str">
            <v>C</v>
          </cell>
          <cell r="AE678">
            <v>0</v>
          </cell>
          <cell r="AF678" t="str">
            <v>OPGET</v>
          </cell>
        </row>
        <row r="679">
          <cell r="A679" t="str">
            <v>SBRT</v>
          </cell>
          <cell r="B679" t="str">
            <v>SB_OPG</v>
          </cell>
          <cell r="D679" t="str">
            <v>B</v>
          </cell>
          <cell r="H679" t="str">
            <v>SFC-RT</v>
          </cell>
          <cell r="I679" t="str">
            <v>HOEP</v>
          </cell>
          <cell r="J679" t="str">
            <v>INDEX PHYSIC</v>
          </cell>
          <cell r="K679" t="str">
            <v>SFC5-RT</v>
          </cell>
          <cell r="T679">
            <v>0</v>
          </cell>
          <cell r="U679">
            <v>0</v>
          </cell>
          <cell r="V679" t="str">
            <v>TRADING</v>
          </cell>
          <cell r="X679" t="str">
            <v>C</v>
          </cell>
          <cell r="AE679">
            <v>0</v>
          </cell>
          <cell r="AF679" t="str">
            <v>OPGET</v>
          </cell>
        </row>
        <row r="680">
          <cell r="A680" t="str">
            <v>RT</v>
          </cell>
          <cell r="B680" t="str">
            <v>OPGET</v>
          </cell>
          <cell r="D680" t="str">
            <v>S</v>
          </cell>
          <cell r="H680" t="str">
            <v>SFC</v>
          </cell>
          <cell r="I680" t="str">
            <v>HOEP</v>
          </cell>
          <cell r="J680" t="str">
            <v>INDEX PHYSIC</v>
          </cell>
          <cell r="K680" t="str">
            <v>SFC5-RT</v>
          </cell>
          <cell r="T680">
            <v>0</v>
          </cell>
          <cell r="U680">
            <v>0</v>
          </cell>
          <cell r="V680" t="str">
            <v>TRADING</v>
          </cell>
          <cell r="X680" t="str">
            <v>C</v>
          </cell>
          <cell r="AE680">
            <v>0</v>
          </cell>
          <cell r="AF680" t="str">
            <v>OPGEM</v>
          </cell>
        </row>
        <row r="681">
          <cell r="A681" t="str">
            <v>RT</v>
          </cell>
          <cell r="B681" t="str">
            <v>OPGET</v>
          </cell>
          <cell r="D681" t="str">
            <v>S</v>
          </cell>
          <cell r="H681" t="str">
            <v>SFC</v>
          </cell>
          <cell r="I681" t="str">
            <v>HOEP</v>
          </cell>
          <cell r="J681" t="str">
            <v>INDEX PHYSIC</v>
          </cell>
          <cell r="K681" t="str">
            <v>SFC3-RT</v>
          </cell>
          <cell r="T681">
            <v>0</v>
          </cell>
          <cell r="U681">
            <v>0</v>
          </cell>
          <cell r="V681" t="str">
            <v>TRADING</v>
          </cell>
          <cell r="X681" t="str">
            <v>C</v>
          </cell>
          <cell r="AE681">
            <v>0</v>
          </cell>
          <cell r="AF681" t="str">
            <v>OPGEM</v>
          </cell>
        </row>
        <row r="682">
          <cell r="A682" t="str">
            <v>SBRT</v>
          </cell>
          <cell r="B682" t="str">
            <v>SB_OPG</v>
          </cell>
          <cell r="D682" t="str">
            <v>B</v>
          </cell>
          <cell r="H682" t="str">
            <v>SFC-RT</v>
          </cell>
          <cell r="I682" t="str">
            <v>HOEP</v>
          </cell>
          <cell r="J682" t="str">
            <v>INDEX PHYSIC</v>
          </cell>
          <cell r="K682" t="str">
            <v>SFC3-RT</v>
          </cell>
          <cell r="T682">
            <v>0</v>
          </cell>
          <cell r="U682">
            <v>0</v>
          </cell>
          <cell r="V682" t="str">
            <v>TRADING</v>
          </cell>
          <cell r="X682" t="str">
            <v>C</v>
          </cell>
          <cell r="AE682">
            <v>0</v>
          </cell>
          <cell r="AF682" t="str">
            <v>OPGET</v>
          </cell>
        </row>
        <row r="683">
          <cell r="A683" t="str">
            <v>TROD</v>
          </cell>
          <cell r="B683" t="str">
            <v>RBC-CF</v>
          </cell>
          <cell r="D683" t="str">
            <v>B</v>
          </cell>
          <cell r="H683" t="str">
            <v>I-SWAP</v>
          </cell>
          <cell r="I683" t="str">
            <v>HOEP</v>
          </cell>
          <cell r="J683" t="str">
            <v>FIXED SWAP</v>
          </cell>
          <cell r="K683" t="str">
            <v>SWPFN</v>
          </cell>
          <cell r="T683">
            <v>0</v>
          </cell>
          <cell r="U683">
            <v>0</v>
          </cell>
          <cell r="V683" t="str">
            <v>TRADING</v>
          </cell>
          <cell r="X683" t="str">
            <v>C</v>
          </cell>
          <cell r="AE683">
            <v>0</v>
          </cell>
          <cell r="AF683" t="str">
            <v>OPGEM</v>
          </cell>
        </row>
        <row r="684">
          <cell r="A684" t="str">
            <v>TROD</v>
          </cell>
          <cell r="B684" t="str">
            <v>TEM-CF</v>
          </cell>
          <cell r="D684" t="str">
            <v>B</v>
          </cell>
          <cell r="H684" t="str">
            <v>I-SWAP</v>
          </cell>
          <cell r="I684" t="str">
            <v>HOEP</v>
          </cell>
          <cell r="J684" t="str">
            <v>FIXED SWAP</v>
          </cell>
          <cell r="K684" t="str">
            <v>SWPFN</v>
          </cell>
          <cell r="T684">
            <v>0</v>
          </cell>
          <cell r="U684">
            <v>0</v>
          </cell>
          <cell r="V684" t="str">
            <v>TRADING</v>
          </cell>
          <cell r="X684" t="str">
            <v>C</v>
          </cell>
          <cell r="AE684">
            <v>0</v>
          </cell>
          <cell r="AF684" t="str">
            <v>OPGEM</v>
          </cell>
        </row>
        <row r="685">
          <cell r="A685" t="str">
            <v>TROD</v>
          </cell>
          <cell r="B685" t="str">
            <v>BEMI-CF</v>
          </cell>
          <cell r="D685" t="str">
            <v>B</v>
          </cell>
          <cell r="H685" t="str">
            <v>I-SWAP</v>
          </cell>
          <cell r="I685" t="str">
            <v>HOEP</v>
          </cell>
          <cell r="J685" t="str">
            <v>FIXED SWAP</v>
          </cell>
          <cell r="K685" t="str">
            <v>SWPFN</v>
          </cell>
          <cell r="T685">
            <v>0</v>
          </cell>
          <cell r="U685">
            <v>0</v>
          </cell>
          <cell r="V685" t="str">
            <v>TRADING</v>
          </cell>
          <cell r="X685" t="str">
            <v>C</v>
          </cell>
          <cell r="AE685">
            <v>0</v>
          </cell>
          <cell r="AF685" t="str">
            <v>OPGEM</v>
          </cell>
        </row>
        <row r="686">
          <cell r="A686" t="str">
            <v>TROD</v>
          </cell>
          <cell r="B686" t="str">
            <v>OPGET-CF</v>
          </cell>
          <cell r="D686" t="str">
            <v>S</v>
          </cell>
          <cell r="H686" t="str">
            <v>I-SWAP</v>
          </cell>
          <cell r="I686" t="str">
            <v>HOEP</v>
          </cell>
          <cell r="J686" t="str">
            <v>FIXED SWAP</v>
          </cell>
          <cell r="K686" t="str">
            <v>SWPFN</v>
          </cell>
          <cell r="T686">
            <v>0</v>
          </cell>
          <cell r="U686">
            <v>0</v>
          </cell>
          <cell r="V686" t="str">
            <v>TRADING</v>
          </cell>
          <cell r="X686" t="str">
            <v>C</v>
          </cell>
          <cell r="AE686">
            <v>0</v>
          </cell>
          <cell r="AF686" t="str">
            <v>OPGEM</v>
          </cell>
        </row>
        <row r="687">
          <cell r="A687" t="str">
            <v>SBST</v>
          </cell>
          <cell r="B687" t="str">
            <v>SB_OPG-CF</v>
          </cell>
          <cell r="D687" t="str">
            <v>B</v>
          </cell>
          <cell r="H687" t="str">
            <v>I-SWAP</v>
          </cell>
          <cell r="I687" t="str">
            <v>HOEP</v>
          </cell>
          <cell r="J687" t="str">
            <v>FIXED SWAP</v>
          </cell>
          <cell r="K687" t="str">
            <v>SWPFN</v>
          </cell>
          <cell r="T687">
            <v>0</v>
          </cell>
          <cell r="U687">
            <v>0</v>
          </cell>
          <cell r="V687" t="str">
            <v>TRADING</v>
          </cell>
          <cell r="X687" t="str">
            <v>C</v>
          </cell>
          <cell r="AE687">
            <v>0</v>
          </cell>
          <cell r="AF687" t="str">
            <v>OPGET</v>
          </cell>
        </row>
        <row r="688">
          <cell r="A688" t="str">
            <v>ST</v>
          </cell>
          <cell r="B688" t="str">
            <v>NGX-CF</v>
          </cell>
          <cell r="D688" t="str">
            <v>B</v>
          </cell>
          <cell r="H688" t="str">
            <v>I-SWAP</v>
          </cell>
          <cell r="I688" t="str">
            <v>HOEP</v>
          </cell>
          <cell r="J688" t="str">
            <v>FIXED SWAP</v>
          </cell>
          <cell r="K688" t="str">
            <v>SWPFN</v>
          </cell>
          <cell r="T688">
            <v>0</v>
          </cell>
          <cell r="U688">
            <v>0</v>
          </cell>
          <cell r="V688" t="str">
            <v>TRADING</v>
          </cell>
          <cell r="X688" t="str">
            <v>C</v>
          </cell>
          <cell r="AE688">
            <v>0</v>
          </cell>
          <cell r="AF688" t="str">
            <v>OPGEM</v>
          </cell>
        </row>
        <row r="689">
          <cell r="A689" t="str">
            <v>TROD</v>
          </cell>
          <cell r="B689" t="str">
            <v>BRUCE-CF</v>
          </cell>
          <cell r="D689" t="str">
            <v>B</v>
          </cell>
          <cell r="H689" t="str">
            <v>I-SWAP</v>
          </cell>
          <cell r="I689" t="str">
            <v>HOEP</v>
          </cell>
          <cell r="J689" t="str">
            <v>FIXED SWAP</v>
          </cell>
          <cell r="K689" t="str">
            <v>SWPFN</v>
          </cell>
          <cell r="T689">
            <v>0</v>
          </cell>
          <cell r="U689">
            <v>0</v>
          </cell>
          <cell r="V689" t="str">
            <v>TRADING</v>
          </cell>
          <cell r="X689" t="str">
            <v>C</v>
          </cell>
          <cell r="AE689">
            <v>0</v>
          </cell>
          <cell r="AF689" t="str">
            <v>OPGEM</v>
          </cell>
        </row>
        <row r="690">
          <cell r="A690" t="str">
            <v>ST</v>
          </cell>
          <cell r="B690" t="str">
            <v>OPGET</v>
          </cell>
          <cell r="D690" t="str">
            <v>S</v>
          </cell>
          <cell r="H690" t="str">
            <v>SFC</v>
          </cell>
          <cell r="I690" t="str">
            <v>MISI</v>
          </cell>
          <cell r="J690" t="str">
            <v>PHYSICAL</v>
          </cell>
          <cell r="K690" t="str">
            <v>EFC-RT</v>
          </cell>
          <cell r="T690">
            <v>0</v>
          </cell>
          <cell r="U690">
            <v>0</v>
          </cell>
          <cell r="V690" t="str">
            <v>TRADING</v>
          </cell>
          <cell r="X690" t="str">
            <v>C</v>
          </cell>
          <cell r="AE690">
            <v>0</v>
          </cell>
          <cell r="AF690" t="str">
            <v>OPGEM</v>
          </cell>
        </row>
        <row r="691">
          <cell r="A691" t="str">
            <v>ST</v>
          </cell>
          <cell r="B691" t="str">
            <v>OPGET</v>
          </cell>
          <cell r="D691" t="str">
            <v>B</v>
          </cell>
          <cell r="H691" t="str">
            <v>SFC</v>
          </cell>
          <cell r="I691" t="str">
            <v>MISI</v>
          </cell>
          <cell r="J691" t="str">
            <v>PHYSICAL</v>
          </cell>
          <cell r="K691" t="str">
            <v>CMSC-OFF</v>
          </cell>
          <cell r="T691">
            <v>0</v>
          </cell>
          <cell r="U691">
            <v>0</v>
          </cell>
          <cell r="V691" t="str">
            <v>TRADING</v>
          </cell>
          <cell r="X691" t="str">
            <v>C</v>
          </cell>
          <cell r="AE691">
            <v>0</v>
          </cell>
          <cell r="AF691" t="str">
            <v>OPGEM</v>
          </cell>
        </row>
        <row r="692">
          <cell r="A692" t="str">
            <v>ST</v>
          </cell>
          <cell r="B692" t="str">
            <v>OPGET</v>
          </cell>
          <cell r="D692" t="str">
            <v>B</v>
          </cell>
          <cell r="H692" t="str">
            <v>SFC</v>
          </cell>
          <cell r="I692" t="str">
            <v>MISI</v>
          </cell>
          <cell r="J692" t="str">
            <v>PHYSICAL</v>
          </cell>
          <cell r="K692" t="str">
            <v>CMSC-OFF</v>
          </cell>
          <cell r="T692">
            <v>0</v>
          </cell>
          <cell r="U692">
            <v>0</v>
          </cell>
          <cell r="V692" t="str">
            <v>TRADING</v>
          </cell>
          <cell r="X692" t="str">
            <v>C</v>
          </cell>
          <cell r="AE692">
            <v>0</v>
          </cell>
          <cell r="AF692" t="str">
            <v>OPGEM</v>
          </cell>
        </row>
        <row r="693">
          <cell r="A693" t="str">
            <v>SBST</v>
          </cell>
          <cell r="B693" t="str">
            <v>SB_OPG</v>
          </cell>
          <cell r="D693" t="str">
            <v>B</v>
          </cell>
          <cell r="H693" t="str">
            <v>SFC-DA</v>
          </cell>
          <cell r="I693" t="str">
            <v>MISI</v>
          </cell>
          <cell r="J693" t="str">
            <v>PHYSICAL</v>
          </cell>
          <cell r="K693" t="str">
            <v>EFC-RT</v>
          </cell>
          <cell r="T693">
            <v>0</v>
          </cell>
          <cell r="U693">
            <v>0</v>
          </cell>
          <cell r="V693" t="str">
            <v>TRADING</v>
          </cell>
          <cell r="X693" t="str">
            <v>C</v>
          </cell>
          <cell r="AE693">
            <v>0</v>
          </cell>
          <cell r="AF693" t="str">
            <v>OPGET</v>
          </cell>
        </row>
        <row r="694">
          <cell r="A694" t="str">
            <v>SBST</v>
          </cell>
          <cell r="B694" t="str">
            <v>SB_OPG</v>
          </cell>
          <cell r="D694" t="str">
            <v>S</v>
          </cell>
          <cell r="H694" t="str">
            <v>SFC-DA</v>
          </cell>
          <cell r="I694" t="str">
            <v>MISI</v>
          </cell>
          <cell r="J694" t="str">
            <v>PHYSICAL</v>
          </cell>
          <cell r="K694" t="str">
            <v>CMSC-OFF</v>
          </cell>
          <cell r="T694">
            <v>0</v>
          </cell>
          <cell r="U694">
            <v>0</v>
          </cell>
          <cell r="V694" t="str">
            <v>TRADING</v>
          </cell>
          <cell r="X694" t="str">
            <v>C</v>
          </cell>
          <cell r="AE694">
            <v>0</v>
          </cell>
          <cell r="AF694" t="str">
            <v>OPGET</v>
          </cell>
        </row>
        <row r="695">
          <cell r="A695" t="str">
            <v>SBST</v>
          </cell>
          <cell r="B695" t="str">
            <v>SB_OPG</v>
          </cell>
          <cell r="D695" t="str">
            <v>S</v>
          </cell>
          <cell r="H695" t="str">
            <v>SFC-DA</v>
          </cell>
          <cell r="I695" t="str">
            <v>MISI</v>
          </cell>
          <cell r="J695" t="str">
            <v>PHYSICAL</v>
          </cell>
          <cell r="K695" t="str">
            <v>CMSC-OFF</v>
          </cell>
          <cell r="T695">
            <v>0</v>
          </cell>
          <cell r="U695">
            <v>0</v>
          </cell>
          <cell r="V695" t="str">
            <v>TRADING</v>
          </cell>
          <cell r="X695" t="str">
            <v>C</v>
          </cell>
          <cell r="AE695">
            <v>0</v>
          </cell>
          <cell r="AF695" t="str">
            <v>OPGET</v>
          </cell>
        </row>
        <row r="696">
          <cell r="A696" t="str">
            <v>TROD</v>
          </cell>
          <cell r="B696" t="str">
            <v>OPGET</v>
          </cell>
          <cell r="D696" t="str">
            <v>B</v>
          </cell>
          <cell r="H696" t="str">
            <v>SFC</v>
          </cell>
          <cell r="I696" t="str">
            <v>MISI</v>
          </cell>
          <cell r="J696" t="str">
            <v>PHYSICAL</v>
          </cell>
          <cell r="K696" t="str">
            <v>CMSC-ON</v>
          </cell>
          <cell r="T696">
            <v>0</v>
          </cell>
          <cell r="U696">
            <v>0</v>
          </cell>
          <cell r="V696" t="str">
            <v>TRADING</v>
          </cell>
          <cell r="X696" t="str">
            <v>C</v>
          </cell>
          <cell r="AE696">
            <v>0</v>
          </cell>
          <cell r="AF696" t="str">
            <v>OPGEM</v>
          </cell>
        </row>
        <row r="697">
          <cell r="A697" t="str">
            <v>SBLT</v>
          </cell>
          <cell r="B697" t="str">
            <v>SB_OPG</v>
          </cell>
          <cell r="D697" t="str">
            <v>S</v>
          </cell>
          <cell r="H697" t="str">
            <v>SFC</v>
          </cell>
          <cell r="I697" t="str">
            <v>MISI</v>
          </cell>
          <cell r="J697" t="str">
            <v>PHYSICAL</v>
          </cell>
          <cell r="K697" t="str">
            <v>CMSC-ON</v>
          </cell>
          <cell r="T697">
            <v>0</v>
          </cell>
          <cell r="U697">
            <v>0</v>
          </cell>
          <cell r="V697" t="str">
            <v>TRADING</v>
          </cell>
          <cell r="X697" t="str">
            <v>C</v>
          </cell>
          <cell r="AE697">
            <v>0</v>
          </cell>
          <cell r="AF697" t="str">
            <v>OPGET</v>
          </cell>
        </row>
        <row r="698">
          <cell r="A698" t="str">
            <v>ST</v>
          </cell>
          <cell r="B698" t="str">
            <v>OPGET-CF</v>
          </cell>
          <cell r="D698" t="str">
            <v>S</v>
          </cell>
          <cell r="H698" t="str">
            <v>I-SWAP</v>
          </cell>
          <cell r="I698" t="str">
            <v>HOEP</v>
          </cell>
          <cell r="J698" t="str">
            <v>FIXED SWAP</v>
          </cell>
          <cell r="K698" t="str">
            <v>SWPFN</v>
          </cell>
          <cell r="T698">
            <v>0</v>
          </cell>
          <cell r="U698">
            <v>0</v>
          </cell>
          <cell r="V698" t="str">
            <v>TRADING</v>
          </cell>
          <cell r="X698" t="str">
            <v>C</v>
          </cell>
          <cell r="AE698">
            <v>0</v>
          </cell>
          <cell r="AF698" t="str">
            <v>OPGEM</v>
          </cell>
        </row>
        <row r="699">
          <cell r="A699" t="str">
            <v>TROD</v>
          </cell>
          <cell r="B699" t="str">
            <v>OPGET-CF</v>
          </cell>
          <cell r="D699" t="str">
            <v>S</v>
          </cell>
          <cell r="H699" t="str">
            <v>I-SWAP</v>
          </cell>
          <cell r="I699" t="str">
            <v>HOEP</v>
          </cell>
          <cell r="J699" t="str">
            <v>FIXED SWAP</v>
          </cell>
          <cell r="K699" t="str">
            <v>SWPFN</v>
          </cell>
          <cell r="T699">
            <v>0</v>
          </cell>
          <cell r="U699">
            <v>0</v>
          </cell>
          <cell r="V699" t="str">
            <v>TRADING</v>
          </cell>
          <cell r="X699" t="str">
            <v>C</v>
          </cell>
          <cell r="AE699">
            <v>0</v>
          </cell>
          <cell r="AF699" t="str">
            <v>OPGEM</v>
          </cell>
        </row>
        <row r="700">
          <cell r="A700" t="str">
            <v>SBST</v>
          </cell>
          <cell r="B700" t="str">
            <v>SB_OPG-CF</v>
          </cell>
          <cell r="D700" t="str">
            <v>B</v>
          </cell>
          <cell r="H700" t="str">
            <v>I-SWAP</v>
          </cell>
          <cell r="I700" t="str">
            <v>HOEP</v>
          </cell>
          <cell r="J700" t="str">
            <v>FIXED SWAP</v>
          </cell>
          <cell r="K700" t="str">
            <v>SWPFN</v>
          </cell>
          <cell r="T700">
            <v>0</v>
          </cell>
          <cell r="U700">
            <v>0</v>
          </cell>
          <cell r="V700" t="str">
            <v>TRADING</v>
          </cell>
          <cell r="X700" t="str">
            <v>C</v>
          </cell>
          <cell r="AE700">
            <v>0</v>
          </cell>
          <cell r="AF700" t="str">
            <v>OPGET</v>
          </cell>
        </row>
        <row r="701">
          <cell r="A701" t="str">
            <v>SBST</v>
          </cell>
          <cell r="B701" t="str">
            <v>SB_OPG-CF</v>
          </cell>
          <cell r="D701" t="str">
            <v>B</v>
          </cell>
          <cell r="H701" t="str">
            <v>I-SWAP</v>
          </cell>
          <cell r="I701" t="str">
            <v>HOEP</v>
          </cell>
          <cell r="J701" t="str">
            <v>FIXED SWAP</v>
          </cell>
          <cell r="K701" t="str">
            <v>SWPFN</v>
          </cell>
          <cell r="T701">
            <v>0</v>
          </cell>
          <cell r="U701">
            <v>0</v>
          </cell>
          <cell r="V701" t="str">
            <v>TRADING</v>
          </cell>
          <cell r="X701" t="str">
            <v>C</v>
          </cell>
          <cell r="AE701">
            <v>0</v>
          </cell>
          <cell r="AF701" t="str">
            <v>OPGET</v>
          </cell>
        </row>
        <row r="702">
          <cell r="A702" t="str">
            <v>TROD</v>
          </cell>
          <cell r="B702" t="str">
            <v>OPGET-CF</v>
          </cell>
          <cell r="D702" t="str">
            <v>S</v>
          </cell>
          <cell r="H702" t="str">
            <v>I-SWAP</v>
          </cell>
          <cell r="I702" t="str">
            <v>HOEP</v>
          </cell>
          <cell r="J702" t="str">
            <v>FIXED SWAP</v>
          </cell>
          <cell r="K702" t="str">
            <v>SWPFN</v>
          </cell>
          <cell r="T702">
            <v>0</v>
          </cell>
          <cell r="U702">
            <v>0</v>
          </cell>
          <cell r="V702" t="str">
            <v>TRADING</v>
          </cell>
          <cell r="X702" t="str">
            <v>C</v>
          </cell>
          <cell r="AE702">
            <v>0</v>
          </cell>
          <cell r="AF702" t="str">
            <v>OPGEM</v>
          </cell>
        </row>
        <row r="703">
          <cell r="A703" t="str">
            <v>ST</v>
          </cell>
          <cell r="B703" t="str">
            <v>OPGET-CF</v>
          </cell>
          <cell r="D703" t="str">
            <v>S</v>
          </cell>
          <cell r="H703" t="str">
            <v>I-SWAP</v>
          </cell>
          <cell r="I703" t="str">
            <v>HOEP</v>
          </cell>
          <cell r="J703" t="str">
            <v>FIXED SWAP</v>
          </cell>
          <cell r="K703" t="str">
            <v>SWPFN</v>
          </cell>
          <cell r="T703">
            <v>0</v>
          </cell>
          <cell r="U703">
            <v>0</v>
          </cell>
          <cell r="V703" t="str">
            <v>TRADING</v>
          </cell>
          <cell r="X703" t="str">
            <v>C</v>
          </cell>
          <cell r="AE703">
            <v>0</v>
          </cell>
          <cell r="AF703" t="str">
            <v>OPGEM</v>
          </cell>
        </row>
        <row r="704">
          <cell r="A704" t="str">
            <v>ST</v>
          </cell>
          <cell r="B704" t="str">
            <v>RBC-CF</v>
          </cell>
          <cell r="D704" t="str">
            <v>B</v>
          </cell>
          <cell r="H704" t="str">
            <v>I-SWAP</v>
          </cell>
          <cell r="I704" t="str">
            <v>HOEP</v>
          </cell>
          <cell r="J704" t="str">
            <v>FIXED SWAP</v>
          </cell>
          <cell r="K704" t="str">
            <v>SWPFN</v>
          </cell>
          <cell r="T704">
            <v>0</v>
          </cell>
          <cell r="U704">
            <v>0</v>
          </cell>
          <cell r="V704" t="str">
            <v>TRADING</v>
          </cell>
          <cell r="X704" t="str">
            <v>C</v>
          </cell>
          <cell r="AE704">
            <v>0</v>
          </cell>
          <cell r="AF704" t="str">
            <v>OPGEM</v>
          </cell>
        </row>
        <row r="705">
          <cell r="A705" t="str">
            <v>ST</v>
          </cell>
          <cell r="B705" t="str">
            <v>BRUCE-CF</v>
          </cell>
          <cell r="D705" t="str">
            <v>B</v>
          </cell>
          <cell r="H705" t="str">
            <v>I-SWAP</v>
          </cell>
          <cell r="I705" t="str">
            <v>HOEP</v>
          </cell>
          <cell r="J705" t="str">
            <v>FIXED SWAP</v>
          </cell>
          <cell r="K705" t="str">
            <v>SWPFN</v>
          </cell>
          <cell r="T705">
            <v>0</v>
          </cell>
          <cell r="U705">
            <v>0</v>
          </cell>
          <cell r="V705" t="str">
            <v>TRADING</v>
          </cell>
          <cell r="X705" t="str">
            <v>C</v>
          </cell>
          <cell r="AE705">
            <v>0</v>
          </cell>
          <cell r="AF705" t="str">
            <v>OPGEM</v>
          </cell>
        </row>
        <row r="706">
          <cell r="A706" t="str">
            <v>ST</v>
          </cell>
          <cell r="B706" t="str">
            <v>OPGET-CF</v>
          </cell>
          <cell r="D706" t="str">
            <v>S</v>
          </cell>
          <cell r="H706" t="str">
            <v>I-SWAP</v>
          </cell>
          <cell r="I706" t="str">
            <v>HOEP</v>
          </cell>
          <cell r="J706" t="str">
            <v>FIXED SWAP</v>
          </cell>
          <cell r="K706" t="str">
            <v>SWPFN</v>
          </cell>
          <cell r="T706">
            <v>0</v>
          </cell>
          <cell r="U706">
            <v>0</v>
          </cell>
          <cell r="V706" t="str">
            <v>TRADING</v>
          </cell>
          <cell r="X706" t="str">
            <v>C</v>
          </cell>
          <cell r="AE706">
            <v>0</v>
          </cell>
          <cell r="AF706" t="str">
            <v>OPGEM</v>
          </cell>
        </row>
        <row r="707">
          <cell r="A707" t="str">
            <v>SBST</v>
          </cell>
          <cell r="B707" t="str">
            <v>SB_OPG-CF</v>
          </cell>
          <cell r="D707" t="str">
            <v>B</v>
          </cell>
          <cell r="H707" t="str">
            <v>I-SWAP</v>
          </cell>
          <cell r="I707" t="str">
            <v>HOEP</v>
          </cell>
          <cell r="J707" t="str">
            <v>FIXED SWAP</v>
          </cell>
          <cell r="K707" t="str">
            <v>SWPFN</v>
          </cell>
          <cell r="T707">
            <v>0</v>
          </cell>
          <cell r="U707">
            <v>0</v>
          </cell>
          <cell r="V707" t="str">
            <v>TRADING</v>
          </cell>
          <cell r="X707" t="str">
            <v>C</v>
          </cell>
          <cell r="AE707">
            <v>0</v>
          </cell>
          <cell r="AF707" t="str">
            <v>OPGET</v>
          </cell>
        </row>
        <row r="708">
          <cell r="A708" t="str">
            <v>ST</v>
          </cell>
          <cell r="B708" t="str">
            <v>BRUCE-CF</v>
          </cell>
          <cell r="D708" t="str">
            <v>B</v>
          </cell>
          <cell r="H708" t="str">
            <v>I-SWAP</v>
          </cell>
          <cell r="I708" t="str">
            <v>HOEP</v>
          </cell>
          <cell r="J708" t="str">
            <v>FIXED SWAP</v>
          </cell>
          <cell r="K708" t="str">
            <v>SWPFN</v>
          </cell>
          <cell r="T708">
            <v>0</v>
          </cell>
          <cell r="U708">
            <v>0</v>
          </cell>
          <cell r="V708" t="str">
            <v>TRADING</v>
          </cell>
          <cell r="X708" t="str">
            <v>C</v>
          </cell>
          <cell r="AE708">
            <v>0</v>
          </cell>
          <cell r="AF708" t="str">
            <v>OPGEM</v>
          </cell>
        </row>
        <row r="709">
          <cell r="A709" t="str">
            <v>ST</v>
          </cell>
          <cell r="B709" t="str">
            <v>BRUCE-CF</v>
          </cell>
          <cell r="D709" t="str">
            <v>B</v>
          </cell>
          <cell r="H709" t="str">
            <v>I-SWAP</v>
          </cell>
          <cell r="I709" t="str">
            <v>HOEP</v>
          </cell>
          <cell r="J709" t="str">
            <v>FIXED SWAP</v>
          </cell>
          <cell r="K709" t="str">
            <v>SWPFN</v>
          </cell>
          <cell r="T709">
            <v>0</v>
          </cell>
          <cell r="U709">
            <v>0</v>
          </cell>
          <cell r="V709" t="str">
            <v>TRADING</v>
          </cell>
          <cell r="X709" t="str">
            <v>C</v>
          </cell>
          <cell r="AE709">
            <v>0</v>
          </cell>
          <cell r="AF709" t="str">
            <v>OPGEM</v>
          </cell>
        </row>
        <row r="710">
          <cell r="A710" t="str">
            <v>ST</v>
          </cell>
          <cell r="B710" t="str">
            <v>BRUCE-CF</v>
          </cell>
          <cell r="D710" t="str">
            <v>B</v>
          </cell>
          <cell r="H710" t="str">
            <v>I-SWAP</v>
          </cell>
          <cell r="I710" t="str">
            <v>HOEP</v>
          </cell>
          <cell r="J710" t="str">
            <v>FIXED SWAP</v>
          </cell>
          <cell r="K710" t="str">
            <v>SWPFN</v>
          </cell>
          <cell r="T710">
            <v>0</v>
          </cell>
          <cell r="U710">
            <v>0</v>
          </cell>
          <cell r="V710" t="str">
            <v>TRADING</v>
          </cell>
          <cell r="X710" t="str">
            <v>C</v>
          </cell>
          <cell r="AE710">
            <v>0</v>
          </cell>
          <cell r="AF710" t="str">
            <v>OPGEM</v>
          </cell>
        </row>
        <row r="711">
          <cell r="A711" t="str">
            <v>ST</v>
          </cell>
          <cell r="B711" t="str">
            <v>NGX-CF</v>
          </cell>
          <cell r="D711" t="str">
            <v>B</v>
          </cell>
          <cell r="H711" t="str">
            <v>I-SWAP</v>
          </cell>
          <cell r="I711" t="str">
            <v>HOEP</v>
          </cell>
          <cell r="J711" t="str">
            <v>FIXED SWAP</v>
          </cell>
          <cell r="K711" t="str">
            <v>SWPFN</v>
          </cell>
          <cell r="T711">
            <v>0</v>
          </cell>
          <cell r="U711">
            <v>0</v>
          </cell>
          <cell r="V711" t="str">
            <v>TRADING</v>
          </cell>
          <cell r="X711" t="str">
            <v>C</v>
          </cell>
          <cell r="AE711">
            <v>0</v>
          </cell>
          <cell r="AF711" t="str">
            <v>OPGEM</v>
          </cell>
        </row>
        <row r="712">
          <cell r="A712" t="str">
            <v>ST</v>
          </cell>
          <cell r="B712" t="str">
            <v>OPGET-CF</v>
          </cell>
          <cell r="D712" t="str">
            <v>S</v>
          </cell>
          <cell r="H712" t="str">
            <v>I-SWAP</v>
          </cell>
          <cell r="I712" t="str">
            <v>HOEP</v>
          </cell>
          <cell r="J712" t="str">
            <v>FIXED SWAP</v>
          </cell>
          <cell r="K712" t="str">
            <v>SWPFN</v>
          </cell>
          <cell r="T712">
            <v>0</v>
          </cell>
          <cell r="U712">
            <v>0</v>
          </cell>
          <cell r="V712" t="str">
            <v>TRADING</v>
          </cell>
          <cell r="X712" t="str">
            <v>C</v>
          </cell>
          <cell r="AE712">
            <v>0</v>
          </cell>
          <cell r="AF712" t="str">
            <v>OPGEM</v>
          </cell>
        </row>
        <row r="713">
          <cell r="A713" t="str">
            <v>SBST</v>
          </cell>
          <cell r="B713" t="str">
            <v>SB_OPG-CF</v>
          </cell>
          <cell r="D713" t="str">
            <v>B</v>
          </cell>
          <cell r="H713" t="str">
            <v>I-SWAP</v>
          </cell>
          <cell r="I713" t="str">
            <v>HOEP</v>
          </cell>
          <cell r="J713" t="str">
            <v>FIXED SWAP</v>
          </cell>
          <cell r="K713" t="str">
            <v>SWPFN</v>
          </cell>
          <cell r="T713">
            <v>0</v>
          </cell>
          <cell r="U713">
            <v>0</v>
          </cell>
          <cell r="V713" t="str">
            <v>TRADING</v>
          </cell>
          <cell r="X713" t="str">
            <v>C</v>
          </cell>
          <cell r="AE713">
            <v>0</v>
          </cell>
          <cell r="AF713" t="str">
            <v>OPGET</v>
          </cell>
        </row>
        <row r="714">
          <cell r="A714" t="str">
            <v>ST</v>
          </cell>
          <cell r="B714" t="str">
            <v>OPGET</v>
          </cell>
          <cell r="D714" t="str">
            <v>B</v>
          </cell>
          <cell r="H714" t="str">
            <v>SFC</v>
          </cell>
          <cell r="I714" t="str">
            <v>MISI</v>
          </cell>
          <cell r="J714" t="str">
            <v>PHYSICAL</v>
          </cell>
          <cell r="K714" t="str">
            <v>CMSC-OFF</v>
          </cell>
          <cell r="T714">
            <v>0</v>
          </cell>
          <cell r="U714">
            <v>0</v>
          </cell>
          <cell r="V714" t="str">
            <v>TRADING</v>
          </cell>
          <cell r="X714" t="str">
            <v>C</v>
          </cell>
          <cell r="AE714">
            <v>0</v>
          </cell>
          <cell r="AF714" t="str">
            <v>OPGEM</v>
          </cell>
        </row>
        <row r="715">
          <cell r="A715" t="str">
            <v>SBST</v>
          </cell>
          <cell r="B715" t="str">
            <v>SB_OPG</v>
          </cell>
          <cell r="D715" t="str">
            <v>S</v>
          </cell>
          <cell r="H715" t="str">
            <v>SFC-DA</v>
          </cell>
          <cell r="I715" t="str">
            <v>MISI</v>
          </cell>
          <cell r="J715" t="str">
            <v>PHYSICAL</v>
          </cell>
          <cell r="K715" t="str">
            <v>CMSC-OFF</v>
          </cell>
          <cell r="T715">
            <v>0</v>
          </cell>
          <cell r="U715">
            <v>0</v>
          </cell>
          <cell r="V715" t="str">
            <v>TRADING</v>
          </cell>
          <cell r="X715" t="str">
            <v>C</v>
          </cell>
          <cell r="AE715">
            <v>0</v>
          </cell>
          <cell r="AF715" t="str">
            <v>OPGET</v>
          </cell>
        </row>
        <row r="716">
          <cell r="A716" t="str">
            <v>TROD</v>
          </cell>
          <cell r="B716" t="str">
            <v>RBC-CF</v>
          </cell>
          <cell r="D716" t="str">
            <v>B</v>
          </cell>
          <cell r="H716" t="str">
            <v>I-SWAP</v>
          </cell>
          <cell r="I716" t="str">
            <v>HOEP</v>
          </cell>
          <cell r="J716" t="str">
            <v>FIXED SWAP</v>
          </cell>
          <cell r="K716" t="str">
            <v>SWPFN</v>
          </cell>
          <cell r="T716">
            <v>0</v>
          </cell>
          <cell r="U716">
            <v>0</v>
          </cell>
          <cell r="V716" t="str">
            <v>TRADING</v>
          </cell>
          <cell r="X716" t="str">
            <v>C</v>
          </cell>
          <cell r="AE716">
            <v>0</v>
          </cell>
          <cell r="AF716" t="str">
            <v>OPGEM</v>
          </cell>
        </row>
        <row r="717">
          <cell r="A717" t="str">
            <v>ST</v>
          </cell>
          <cell r="B717" t="str">
            <v>OPGET-CF</v>
          </cell>
          <cell r="D717" t="str">
            <v>S</v>
          </cell>
          <cell r="H717" t="str">
            <v>I-SWAP</v>
          </cell>
          <cell r="I717" t="str">
            <v>HOEP</v>
          </cell>
          <cell r="J717" t="str">
            <v>FIXED SWAP</v>
          </cell>
          <cell r="K717" t="str">
            <v>SWPFN</v>
          </cell>
          <cell r="T717">
            <v>0</v>
          </cell>
          <cell r="U717">
            <v>0</v>
          </cell>
          <cell r="V717" t="str">
            <v>TRADING</v>
          </cell>
          <cell r="X717" t="str">
            <v>C</v>
          </cell>
          <cell r="AE717">
            <v>0</v>
          </cell>
          <cell r="AF717" t="str">
            <v>OPGEM</v>
          </cell>
        </row>
        <row r="718">
          <cell r="A718" t="str">
            <v>SBST</v>
          </cell>
          <cell r="B718" t="str">
            <v>SB_OPG-CF</v>
          </cell>
          <cell r="D718" t="str">
            <v>B</v>
          </cell>
          <cell r="H718" t="str">
            <v>I-SWAP</v>
          </cell>
          <cell r="I718" t="str">
            <v>HOEP</v>
          </cell>
          <cell r="J718" t="str">
            <v>FIXED SWAP</v>
          </cell>
          <cell r="K718" t="str">
            <v>SWPFN</v>
          </cell>
          <cell r="T718">
            <v>0</v>
          </cell>
          <cell r="U718">
            <v>0</v>
          </cell>
          <cell r="V718" t="str">
            <v>TRADING</v>
          </cell>
          <cell r="X718" t="str">
            <v>C</v>
          </cell>
          <cell r="AE718">
            <v>0</v>
          </cell>
          <cell r="AF718" t="str">
            <v>OPGET</v>
          </cell>
        </row>
        <row r="719">
          <cell r="A719" t="str">
            <v>ST</v>
          </cell>
          <cell r="B719" t="str">
            <v>RBC-CF</v>
          </cell>
          <cell r="D719" t="str">
            <v>B</v>
          </cell>
          <cell r="H719" t="str">
            <v>I-SWAP</v>
          </cell>
          <cell r="I719" t="str">
            <v>HOEP</v>
          </cell>
          <cell r="J719" t="str">
            <v>FIXED SWAP</v>
          </cell>
          <cell r="K719" t="str">
            <v>SWPFN</v>
          </cell>
          <cell r="T719">
            <v>0</v>
          </cell>
          <cell r="U719">
            <v>0</v>
          </cell>
          <cell r="V719" t="str">
            <v>TRADING</v>
          </cell>
          <cell r="X719" t="str">
            <v>C</v>
          </cell>
          <cell r="AE719">
            <v>0</v>
          </cell>
          <cell r="AF719" t="str">
            <v>OPGEM</v>
          </cell>
        </row>
        <row r="720">
          <cell r="A720" t="str">
            <v>ST</v>
          </cell>
          <cell r="B720" t="str">
            <v>OPGET-CF</v>
          </cell>
          <cell r="D720" t="str">
            <v>S</v>
          </cell>
          <cell r="H720" t="str">
            <v>I-SWAP</v>
          </cell>
          <cell r="I720" t="str">
            <v>HOEP</v>
          </cell>
          <cell r="J720" t="str">
            <v>FIXED SWAP</v>
          </cell>
          <cell r="K720" t="str">
            <v>SWPFN</v>
          </cell>
          <cell r="T720">
            <v>0</v>
          </cell>
          <cell r="U720">
            <v>0</v>
          </cell>
          <cell r="V720" t="str">
            <v>TRADING</v>
          </cell>
          <cell r="X720" t="str">
            <v>C</v>
          </cell>
          <cell r="AE720">
            <v>0</v>
          </cell>
          <cell r="AF720" t="str">
            <v>OPGEM</v>
          </cell>
        </row>
        <row r="721">
          <cell r="A721" t="str">
            <v>SBST</v>
          </cell>
          <cell r="B721" t="str">
            <v>SB_OPG-CF</v>
          </cell>
          <cell r="D721" t="str">
            <v>B</v>
          </cell>
          <cell r="H721" t="str">
            <v>I-SWAP</v>
          </cell>
          <cell r="I721" t="str">
            <v>HOEP</v>
          </cell>
          <cell r="J721" t="str">
            <v>FIXED SWAP</v>
          </cell>
          <cell r="K721" t="str">
            <v>SWPFN</v>
          </cell>
          <cell r="T721">
            <v>0</v>
          </cell>
          <cell r="U721">
            <v>0</v>
          </cell>
          <cell r="V721" t="str">
            <v>TRADING</v>
          </cell>
          <cell r="X721" t="str">
            <v>C</v>
          </cell>
          <cell r="AE721">
            <v>0</v>
          </cell>
          <cell r="AF721" t="str">
            <v>OPGET</v>
          </cell>
        </row>
        <row r="722">
          <cell r="A722" t="str">
            <v>TROD</v>
          </cell>
          <cell r="B722" t="str">
            <v>OPGET-CF</v>
          </cell>
          <cell r="D722" t="str">
            <v>S</v>
          </cell>
          <cell r="H722" t="str">
            <v>I-SWAP</v>
          </cell>
          <cell r="I722" t="str">
            <v>HOEP</v>
          </cell>
          <cell r="J722" t="str">
            <v>FIXED SWAP</v>
          </cell>
          <cell r="K722" t="str">
            <v>SWPFN</v>
          </cell>
          <cell r="T722">
            <v>0</v>
          </cell>
          <cell r="U722">
            <v>0</v>
          </cell>
          <cell r="V722" t="str">
            <v>TRADING</v>
          </cell>
          <cell r="X722" t="str">
            <v>C</v>
          </cell>
          <cell r="AE722">
            <v>0</v>
          </cell>
          <cell r="AF722" t="str">
            <v>OPGEM</v>
          </cell>
        </row>
        <row r="723">
          <cell r="A723" t="str">
            <v>SBST</v>
          </cell>
          <cell r="B723" t="str">
            <v>SB_OPG-CF</v>
          </cell>
          <cell r="D723" t="str">
            <v>B</v>
          </cell>
          <cell r="H723" t="str">
            <v>I-SWAP</v>
          </cell>
          <cell r="I723" t="str">
            <v>HOEP</v>
          </cell>
          <cell r="J723" t="str">
            <v>FIXED SWAP</v>
          </cell>
          <cell r="K723" t="str">
            <v>SWPFN</v>
          </cell>
          <cell r="T723">
            <v>0</v>
          </cell>
          <cell r="U723">
            <v>0</v>
          </cell>
          <cell r="V723" t="str">
            <v>TRADING</v>
          </cell>
          <cell r="X723" t="str">
            <v>C</v>
          </cell>
          <cell r="AE723">
            <v>0</v>
          </cell>
          <cell r="AF723" t="str">
            <v>OPGET</v>
          </cell>
        </row>
        <row r="724">
          <cell r="A724" t="str">
            <v>RT</v>
          </cell>
          <cell r="B724" t="str">
            <v>OPGET</v>
          </cell>
          <cell r="D724" t="str">
            <v>S</v>
          </cell>
          <cell r="H724" t="str">
            <v>SFC</v>
          </cell>
          <cell r="I724" t="str">
            <v>HOEP</v>
          </cell>
          <cell r="J724" t="str">
            <v>INDEX PHYSIC</v>
          </cell>
          <cell r="K724" t="str">
            <v>SFC8-RT</v>
          </cell>
          <cell r="T724">
            <v>0</v>
          </cell>
          <cell r="U724">
            <v>0</v>
          </cell>
          <cell r="V724" t="str">
            <v>TRADING</v>
          </cell>
          <cell r="X724" t="str">
            <v>C</v>
          </cell>
          <cell r="AE724">
            <v>0</v>
          </cell>
          <cell r="AF724" t="str">
            <v>OPGEM</v>
          </cell>
        </row>
        <row r="725">
          <cell r="A725" t="str">
            <v>SBRT</v>
          </cell>
          <cell r="B725" t="str">
            <v>SB_OPG</v>
          </cell>
          <cell r="D725" t="str">
            <v>B</v>
          </cell>
          <cell r="H725" t="str">
            <v>SFC-RT</v>
          </cell>
          <cell r="I725" t="str">
            <v>HOEP</v>
          </cell>
          <cell r="J725" t="str">
            <v>INDEX PHYSIC</v>
          </cell>
          <cell r="K725" t="str">
            <v>SFC8-RT</v>
          </cell>
          <cell r="T725">
            <v>0</v>
          </cell>
          <cell r="U725">
            <v>0</v>
          </cell>
          <cell r="V725" t="str">
            <v>TRADING</v>
          </cell>
          <cell r="X725" t="str">
            <v>C</v>
          </cell>
          <cell r="AE725">
            <v>0</v>
          </cell>
          <cell r="AF725" t="str">
            <v>OPGET</v>
          </cell>
        </row>
        <row r="726">
          <cell r="A726" t="str">
            <v>RT</v>
          </cell>
          <cell r="B726" t="str">
            <v>OPGET</v>
          </cell>
          <cell r="D726" t="str">
            <v>B</v>
          </cell>
          <cell r="H726" t="str">
            <v>SFC</v>
          </cell>
          <cell r="I726" t="str">
            <v>MISI</v>
          </cell>
          <cell r="J726" t="str">
            <v>PHYSICAL</v>
          </cell>
          <cell r="K726" t="str">
            <v>CMSC-OFF</v>
          </cell>
          <cell r="T726">
            <v>0</v>
          </cell>
          <cell r="U726">
            <v>0</v>
          </cell>
          <cell r="V726" t="str">
            <v>TRADING</v>
          </cell>
          <cell r="X726" t="str">
            <v>C</v>
          </cell>
          <cell r="AE726">
            <v>0</v>
          </cell>
          <cell r="AF726" t="str">
            <v>OPGEM</v>
          </cell>
        </row>
        <row r="727">
          <cell r="A727" t="str">
            <v>SBRT</v>
          </cell>
          <cell r="B727" t="str">
            <v>SB_OPG</v>
          </cell>
          <cell r="D727" t="str">
            <v>S</v>
          </cell>
          <cell r="H727" t="str">
            <v>SFC-RT</v>
          </cell>
          <cell r="I727" t="str">
            <v>MISI</v>
          </cell>
          <cell r="J727" t="str">
            <v>PHYSICAL</v>
          </cell>
          <cell r="K727" t="str">
            <v>CMSC-OFF</v>
          </cell>
          <cell r="T727">
            <v>0</v>
          </cell>
          <cell r="U727">
            <v>0</v>
          </cell>
          <cell r="V727" t="str">
            <v>TRADING</v>
          </cell>
          <cell r="X727" t="str">
            <v>C</v>
          </cell>
          <cell r="AE727">
            <v>0</v>
          </cell>
          <cell r="AF727" t="str">
            <v>OPGET</v>
          </cell>
        </row>
        <row r="728">
          <cell r="A728" t="str">
            <v>RT</v>
          </cell>
          <cell r="B728" t="str">
            <v>OPGET</v>
          </cell>
          <cell r="D728" t="str">
            <v>S</v>
          </cell>
          <cell r="H728" t="str">
            <v>SFC</v>
          </cell>
          <cell r="I728" t="str">
            <v>HOEP</v>
          </cell>
          <cell r="J728" t="str">
            <v>INDEX PHYSIC</v>
          </cell>
          <cell r="K728" t="str">
            <v>SFC8-RT</v>
          </cell>
          <cell r="T728">
            <v>0</v>
          </cell>
          <cell r="U728">
            <v>0</v>
          </cell>
          <cell r="V728" t="str">
            <v>TRADING</v>
          </cell>
          <cell r="X728" t="str">
            <v>C</v>
          </cell>
          <cell r="AE728">
            <v>0</v>
          </cell>
          <cell r="AF728" t="str">
            <v>OPGEM</v>
          </cell>
        </row>
        <row r="729">
          <cell r="A729" t="str">
            <v>SBRT</v>
          </cell>
          <cell r="B729" t="str">
            <v>SB_OPG</v>
          </cell>
          <cell r="D729" t="str">
            <v>B</v>
          </cell>
          <cell r="H729" t="str">
            <v>SFC-RT</v>
          </cell>
          <cell r="I729" t="str">
            <v>HOEP</v>
          </cell>
          <cell r="J729" t="str">
            <v>INDEX PHYSIC</v>
          </cell>
          <cell r="K729" t="str">
            <v>SFC8-RT</v>
          </cell>
          <cell r="T729">
            <v>0</v>
          </cell>
          <cell r="U729">
            <v>0</v>
          </cell>
          <cell r="V729" t="str">
            <v>TRADING</v>
          </cell>
          <cell r="X729" t="str">
            <v>C</v>
          </cell>
          <cell r="AE729">
            <v>0</v>
          </cell>
          <cell r="AF729" t="str">
            <v>OPGET</v>
          </cell>
        </row>
        <row r="730">
          <cell r="A730" t="str">
            <v>ST</v>
          </cell>
          <cell r="B730" t="str">
            <v>OPGET</v>
          </cell>
          <cell r="D730" t="str">
            <v>S</v>
          </cell>
          <cell r="H730" t="str">
            <v>SFC</v>
          </cell>
          <cell r="I730" t="str">
            <v>MISI</v>
          </cell>
          <cell r="J730" t="str">
            <v>PHYSICAL</v>
          </cell>
          <cell r="K730" t="str">
            <v>EFC-RT</v>
          </cell>
          <cell r="T730">
            <v>0</v>
          </cell>
          <cell r="U730">
            <v>0</v>
          </cell>
          <cell r="V730" t="str">
            <v>TRADING</v>
          </cell>
          <cell r="X730" t="str">
            <v>C</v>
          </cell>
          <cell r="AE730">
            <v>0</v>
          </cell>
          <cell r="AF730" t="str">
            <v>OPGEM</v>
          </cell>
        </row>
        <row r="731">
          <cell r="A731" t="str">
            <v>ST</v>
          </cell>
          <cell r="B731" t="str">
            <v>OPGET</v>
          </cell>
          <cell r="D731" t="str">
            <v>B</v>
          </cell>
          <cell r="H731" t="str">
            <v>SFC</v>
          </cell>
          <cell r="I731" t="str">
            <v>MISI</v>
          </cell>
          <cell r="J731" t="str">
            <v>PHYSICAL</v>
          </cell>
          <cell r="K731" t="str">
            <v>CMSC-OFF</v>
          </cell>
          <cell r="T731">
            <v>0</v>
          </cell>
          <cell r="U731">
            <v>0</v>
          </cell>
          <cell r="V731" t="str">
            <v>TRADING</v>
          </cell>
          <cell r="X731" t="str">
            <v>C</v>
          </cell>
          <cell r="AE731">
            <v>0</v>
          </cell>
          <cell r="AF731" t="str">
            <v>OPGEM</v>
          </cell>
        </row>
        <row r="732">
          <cell r="A732" t="str">
            <v>SBST</v>
          </cell>
          <cell r="B732" t="str">
            <v>SB_OPG</v>
          </cell>
          <cell r="D732" t="str">
            <v>B</v>
          </cell>
          <cell r="H732" t="str">
            <v>SFC-DA</v>
          </cell>
          <cell r="I732" t="str">
            <v>MISI</v>
          </cell>
          <cell r="J732" t="str">
            <v>PHYSICAL</v>
          </cell>
          <cell r="K732" t="str">
            <v>EFC-RT</v>
          </cell>
          <cell r="T732">
            <v>0</v>
          </cell>
          <cell r="U732">
            <v>0</v>
          </cell>
          <cell r="V732" t="str">
            <v>TRADING</v>
          </cell>
          <cell r="X732" t="str">
            <v>C</v>
          </cell>
          <cell r="AE732">
            <v>0</v>
          </cell>
          <cell r="AF732" t="str">
            <v>OPGET</v>
          </cell>
        </row>
        <row r="733">
          <cell r="A733" t="str">
            <v>SBST</v>
          </cell>
          <cell r="B733" t="str">
            <v>SB_OPG</v>
          </cell>
          <cell r="D733" t="str">
            <v>S</v>
          </cell>
          <cell r="H733" t="str">
            <v>SFC-DA</v>
          </cell>
          <cell r="I733" t="str">
            <v>MISI</v>
          </cell>
          <cell r="J733" t="str">
            <v>PHYSICAL</v>
          </cell>
          <cell r="K733" t="str">
            <v>CMSC-OFF</v>
          </cell>
          <cell r="T733">
            <v>0</v>
          </cell>
          <cell r="U733">
            <v>0</v>
          </cell>
          <cell r="V733" t="str">
            <v>TRADING</v>
          </cell>
          <cell r="X733" t="str">
            <v>C</v>
          </cell>
          <cell r="AE733">
            <v>0</v>
          </cell>
          <cell r="AF733" t="str">
            <v>OPGET</v>
          </cell>
        </row>
        <row r="734">
          <cell r="A734" t="str">
            <v>RT</v>
          </cell>
          <cell r="B734" t="str">
            <v>OPGET</v>
          </cell>
          <cell r="D734" t="str">
            <v>S</v>
          </cell>
          <cell r="H734" t="str">
            <v>SFC</v>
          </cell>
          <cell r="I734" t="str">
            <v>HOEP</v>
          </cell>
          <cell r="J734" t="str">
            <v>INDEX PHYSIC</v>
          </cell>
          <cell r="K734" t="str">
            <v>SFC8-RT</v>
          </cell>
          <cell r="T734">
            <v>0</v>
          </cell>
          <cell r="U734">
            <v>0</v>
          </cell>
          <cell r="V734" t="str">
            <v>TRADING</v>
          </cell>
          <cell r="X734" t="str">
            <v>C</v>
          </cell>
          <cell r="AE734">
            <v>0</v>
          </cell>
          <cell r="AF734" t="str">
            <v>OPGEM</v>
          </cell>
        </row>
        <row r="735">
          <cell r="A735" t="str">
            <v>SBRT</v>
          </cell>
          <cell r="B735" t="str">
            <v>SB_OPG</v>
          </cell>
          <cell r="D735" t="str">
            <v>B</v>
          </cell>
          <cell r="H735" t="str">
            <v>SFC-RT</v>
          </cell>
          <cell r="I735" t="str">
            <v>HOEP</v>
          </cell>
          <cell r="J735" t="str">
            <v>INDEX PHYSIC</v>
          </cell>
          <cell r="K735" t="str">
            <v>SFC8-RT</v>
          </cell>
          <cell r="T735">
            <v>0</v>
          </cell>
          <cell r="U735">
            <v>0</v>
          </cell>
          <cell r="V735" t="str">
            <v>TRADING</v>
          </cell>
          <cell r="X735" t="str">
            <v>C</v>
          </cell>
          <cell r="AE735">
            <v>0</v>
          </cell>
          <cell r="AF735" t="str">
            <v>OPGET</v>
          </cell>
        </row>
        <row r="736">
          <cell r="A736" t="str">
            <v>RT</v>
          </cell>
          <cell r="B736" t="str">
            <v>OPGET</v>
          </cell>
          <cell r="D736" t="str">
            <v>S</v>
          </cell>
          <cell r="H736" t="str">
            <v>SFC</v>
          </cell>
          <cell r="I736" t="str">
            <v>MISI</v>
          </cell>
          <cell r="J736" t="str">
            <v>PHYSICAL</v>
          </cell>
          <cell r="K736" t="str">
            <v>EFC-RT</v>
          </cell>
          <cell r="T736">
            <v>0</v>
          </cell>
          <cell r="U736">
            <v>0</v>
          </cell>
          <cell r="V736" t="str">
            <v>TRADING</v>
          </cell>
          <cell r="X736" t="str">
            <v>C</v>
          </cell>
          <cell r="AE736">
            <v>0</v>
          </cell>
          <cell r="AF736" t="str">
            <v>OPGEM</v>
          </cell>
        </row>
        <row r="737">
          <cell r="A737" t="str">
            <v>SBRT</v>
          </cell>
          <cell r="B737" t="str">
            <v>SB_OPG</v>
          </cell>
          <cell r="D737" t="str">
            <v>B</v>
          </cell>
          <cell r="H737" t="str">
            <v>SFC-RT</v>
          </cell>
          <cell r="I737" t="str">
            <v>MISI</v>
          </cell>
          <cell r="J737" t="str">
            <v>PHYSICAL</v>
          </cell>
          <cell r="K737" t="str">
            <v>EFC-RT</v>
          </cell>
          <cell r="T737">
            <v>0</v>
          </cell>
          <cell r="U737">
            <v>0</v>
          </cell>
          <cell r="V737" t="str">
            <v>TRADING</v>
          </cell>
          <cell r="X737" t="str">
            <v>C</v>
          </cell>
          <cell r="AE737">
            <v>0</v>
          </cell>
          <cell r="AF737" t="str">
            <v>OPGET</v>
          </cell>
        </row>
        <row r="738">
          <cell r="A738" t="str">
            <v>ST</v>
          </cell>
          <cell r="B738" t="str">
            <v>RBC-CF</v>
          </cell>
          <cell r="D738" t="str">
            <v>B</v>
          </cell>
          <cell r="H738" t="str">
            <v>I-SWAP</v>
          </cell>
          <cell r="I738" t="str">
            <v>HOEP</v>
          </cell>
          <cell r="J738" t="str">
            <v>FIXED SWAP</v>
          </cell>
          <cell r="K738" t="str">
            <v>SWPFN</v>
          </cell>
          <cell r="T738">
            <v>0</v>
          </cell>
          <cell r="U738">
            <v>0</v>
          </cell>
          <cell r="V738" t="str">
            <v>TRADING</v>
          </cell>
          <cell r="X738" t="str">
            <v>C</v>
          </cell>
          <cell r="AE738">
            <v>0</v>
          </cell>
          <cell r="AF738" t="str">
            <v>OPGEM</v>
          </cell>
        </row>
        <row r="739">
          <cell r="A739" t="str">
            <v>ST</v>
          </cell>
          <cell r="B739" t="str">
            <v>OPGET-CF</v>
          </cell>
          <cell r="D739" t="str">
            <v>S</v>
          </cell>
          <cell r="H739" t="str">
            <v>I-SWAP</v>
          </cell>
          <cell r="I739" t="str">
            <v>HOEP</v>
          </cell>
          <cell r="J739" t="str">
            <v>FIXED SWAP</v>
          </cell>
          <cell r="K739" t="str">
            <v>SWPFN</v>
          </cell>
          <cell r="T739">
            <v>0</v>
          </cell>
          <cell r="U739">
            <v>0</v>
          </cell>
          <cell r="V739" t="str">
            <v>TRADING</v>
          </cell>
          <cell r="X739" t="str">
            <v>C</v>
          </cell>
          <cell r="AE739">
            <v>0</v>
          </cell>
          <cell r="AF739" t="str">
            <v>OPGEM</v>
          </cell>
        </row>
        <row r="740">
          <cell r="A740" t="str">
            <v>SBST</v>
          </cell>
          <cell r="B740" t="str">
            <v>SB_OPG-CF</v>
          </cell>
          <cell r="D740" t="str">
            <v>B</v>
          </cell>
          <cell r="H740" t="str">
            <v>I-SWAP</v>
          </cell>
          <cell r="I740" t="str">
            <v>HOEP</v>
          </cell>
          <cell r="J740" t="str">
            <v>FIXED SWAP</v>
          </cell>
          <cell r="K740" t="str">
            <v>SWPFN</v>
          </cell>
          <cell r="T740">
            <v>0</v>
          </cell>
          <cell r="U740">
            <v>0</v>
          </cell>
          <cell r="V740" t="str">
            <v>TRADING</v>
          </cell>
          <cell r="X740" t="str">
            <v>C</v>
          </cell>
          <cell r="AE740">
            <v>0</v>
          </cell>
          <cell r="AF740" t="str">
            <v>OPGET</v>
          </cell>
        </row>
        <row r="741">
          <cell r="A741" t="str">
            <v>ST</v>
          </cell>
          <cell r="B741" t="str">
            <v>RBC-CF</v>
          </cell>
          <cell r="D741" t="str">
            <v>B</v>
          </cell>
          <cell r="H741" t="str">
            <v>I-SWAP</v>
          </cell>
          <cell r="I741" t="str">
            <v>HOEP</v>
          </cell>
          <cell r="J741" t="str">
            <v>FIXED SWAP</v>
          </cell>
          <cell r="K741" t="str">
            <v>SWPFN</v>
          </cell>
          <cell r="T741">
            <v>0</v>
          </cell>
          <cell r="U741">
            <v>0</v>
          </cell>
          <cell r="V741" t="str">
            <v>TRADING</v>
          </cell>
          <cell r="X741" t="str">
            <v>C</v>
          </cell>
          <cell r="AE741">
            <v>0</v>
          </cell>
          <cell r="AF741" t="str">
            <v>OPGEM</v>
          </cell>
        </row>
        <row r="742">
          <cell r="A742" t="str">
            <v>ST</v>
          </cell>
          <cell r="B742" t="str">
            <v>OPGET-CF</v>
          </cell>
          <cell r="D742" t="str">
            <v>S</v>
          </cell>
          <cell r="H742" t="str">
            <v>I-SWAP</v>
          </cell>
          <cell r="I742" t="str">
            <v>HOEP</v>
          </cell>
          <cell r="J742" t="str">
            <v>FIXED SWAP</v>
          </cell>
          <cell r="K742" t="str">
            <v>SWPFN</v>
          </cell>
          <cell r="T742">
            <v>0</v>
          </cell>
          <cell r="U742">
            <v>0</v>
          </cell>
          <cell r="V742" t="str">
            <v>TRADING</v>
          </cell>
          <cell r="X742" t="str">
            <v>C</v>
          </cell>
          <cell r="AE742">
            <v>0</v>
          </cell>
          <cell r="AF742" t="str">
            <v>OPGEM</v>
          </cell>
        </row>
        <row r="743">
          <cell r="A743" t="str">
            <v>SBST</v>
          </cell>
          <cell r="B743" t="str">
            <v>SB_OPG-CF</v>
          </cell>
          <cell r="D743" t="str">
            <v>B</v>
          </cell>
          <cell r="H743" t="str">
            <v>I-SWAP</v>
          </cell>
          <cell r="I743" t="str">
            <v>HOEP</v>
          </cell>
          <cell r="J743" t="str">
            <v>FIXED SWAP</v>
          </cell>
          <cell r="K743" t="str">
            <v>SWPFN</v>
          </cell>
          <cell r="T743">
            <v>0</v>
          </cell>
          <cell r="U743">
            <v>0</v>
          </cell>
          <cell r="V743" t="str">
            <v>TRADING</v>
          </cell>
          <cell r="X743" t="str">
            <v>C</v>
          </cell>
          <cell r="AE743">
            <v>0</v>
          </cell>
          <cell r="AF743" t="str">
            <v>OPGET</v>
          </cell>
        </row>
        <row r="744">
          <cell r="A744" t="str">
            <v>ST</v>
          </cell>
          <cell r="B744" t="str">
            <v>RBC-CF</v>
          </cell>
          <cell r="D744" t="str">
            <v>B</v>
          </cell>
          <cell r="H744" t="str">
            <v>I-SWAP</v>
          </cell>
          <cell r="I744" t="str">
            <v>HOEP</v>
          </cell>
          <cell r="J744" t="str">
            <v>FIXED SWAP</v>
          </cell>
          <cell r="K744" t="str">
            <v>SWPFN</v>
          </cell>
          <cell r="T744">
            <v>0</v>
          </cell>
          <cell r="U744">
            <v>0</v>
          </cell>
          <cell r="V744" t="str">
            <v>TRADING</v>
          </cell>
          <cell r="X744" t="str">
            <v>C</v>
          </cell>
          <cell r="AE744">
            <v>0</v>
          </cell>
          <cell r="AF744" t="str">
            <v>OPGEM</v>
          </cell>
        </row>
        <row r="745">
          <cell r="A745" t="str">
            <v>ST</v>
          </cell>
          <cell r="B745" t="str">
            <v>OPGET-CF</v>
          </cell>
          <cell r="D745" t="str">
            <v>S</v>
          </cell>
          <cell r="H745" t="str">
            <v>I-SWAP</v>
          </cell>
          <cell r="I745" t="str">
            <v>HOEP</v>
          </cell>
          <cell r="J745" t="str">
            <v>FIXED SWAP</v>
          </cell>
          <cell r="K745" t="str">
            <v>SWPFN</v>
          </cell>
          <cell r="T745">
            <v>0</v>
          </cell>
          <cell r="U745">
            <v>0</v>
          </cell>
          <cell r="V745" t="str">
            <v>TRADING</v>
          </cell>
          <cell r="X745" t="str">
            <v>C</v>
          </cell>
          <cell r="AE745">
            <v>0</v>
          </cell>
          <cell r="AF745" t="str">
            <v>OPGEM</v>
          </cell>
        </row>
        <row r="746">
          <cell r="A746" t="str">
            <v>SBST</v>
          </cell>
          <cell r="B746" t="str">
            <v>SB_OPG-CF</v>
          </cell>
          <cell r="D746" t="str">
            <v>B</v>
          </cell>
          <cell r="H746" t="str">
            <v>I-SWAP</v>
          </cell>
          <cell r="I746" t="str">
            <v>HOEP</v>
          </cell>
          <cell r="J746" t="str">
            <v>FIXED SWAP</v>
          </cell>
          <cell r="K746" t="str">
            <v>SWPFN</v>
          </cell>
          <cell r="T746">
            <v>0</v>
          </cell>
          <cell r="U746">
            <v>0</v>
          </cell>
          <cell r="V746" t="str">
            <v>TRADING</v>
          </cell>
          <cell r="X746" t="str">
            <v>C</v>
          </cell>
          <cell r="AE746">
            <v>0</v>
          </cell>
          <cell r="AF746" t="str">
            <v>OPGET</v>
          </cell>
        </row>
        <row r="747">
          <cell r="A747" t="str">
            <v>TROD</v>
          </cell>
          <cell r="B747" t="str">
            <v>NGX-CF</v>
          </cell>
          <cell r="D747" t="str">
            <v>B</v>
          </cell>
          <cell r="H747" t="str">
            <v>I-SWAP</v>
          </cell>
          <cell r="I747" t="str">
            <v>HOEP</v>
          </cell>
          <cell r="J747" t="str">
            <v>FIXED SWAP</v>
          </cell>
          <cell r="K747" t="str">
            <v>SWPFN</v>
          </cell>
          <cell r="T747">
            <v>0</v>
          </cell>
          <cell r="U747">
            <v>0</v>
          </cell>
          <cell r="V747" t="str">
            <v>TRADING</v>
          </cell>
          <cell r="X747" t="str">
            <v>C</v>
          </cell>
          <cell r="AE747">
            <v>0</v>
          </cell>
          <cell r="AF747" t="str">
            <v>OPGEM</v>
          </cell>
        </row>
        <row r="748">
          <cell r="A748" t="str">
            <v>ST</v>
          </cell>
          <cell r="B748" t="str">
            <v>OPGET-CF</v>
          </cell>
          <cell r="D748" t="str">
            <v>S</v>
          </cell>
          <cell r="H748" t="str">
            <v>I-SWAP</v>
          </cell>
          <cell r="I748" t="str">
            <v>HOEP</v>
          </cell>
          <cell r="J748" t="str">
            <v>FIXED SWAP</v>
          </cell>
          <cell r="K748" t="str">
            <v>SWPFN</v>
          </cell>
          <cell r="T748">
            <v>0</v>
          </cell>
          <cell r="U748">
            <v>0</v>
          </cell>
          <cell r="V748" t="str">
            <v>TRADING</v>
          </cell>
          <cell r="X748" t="str">
            <v>C</v>
          </cell>
          <cell r="AE748">
            <v>0</v>
          </cell>
          <cell r="AF748" t="str">
            <v>OPGEM</v>
          </cell>
        </row>
        <row r="749">
          <cell r="A749" t="str">
            <v>SBST</v>
          </cell>
          <cell r="B749" t="str">
            <v>SB_OPG-CF</v>
          </cell>
          <cell r="D749" t="str">
            <v>B</v>
          </cell>
          <cell r="H749" t="str">
            <v>I-SWAP</v>
          </cell>
          <cell r="I749" t="str">
            <v>HOEP</v>
          </cell>
          <cell r="J749" t="str">
            <v>FIXED SWAP</v>
          </cell>
          <cell r="K749" t="str">
            <v>SWPFN</v>
          </cell>
          <cell r="T749">
            <v>0</v>
          </cell>
          <cell r="U749">
            <v>0</v>
          </cell>
          <cell r="V749" t="str">
            <v>TRADING</v>
          </cell>
          <cell r="X749" t="str">
            <v>C</v>
          </cell>
          <cell r="AE749">
            <v>0</v>
          </cell>
          <cell r="AF749" t="str">
            <v>OPGET</v>
          </cell>
        </row>
        <row r="750">
          <cell r="A750" t="str">
            <v>TROD</v>
          </cell>
          <cell r="B750" t="str">
            <v>NGX-CF</v>
          </cell>
          <cell r="D750" t="str">
            <v>B</v>
          </cell>
          <cell r="H750" t="str">
            <v>I-SWAP</v>
          </cell>
          <cell r="I750" t="str">
            <v>HOEP</v>
          </cell>
          <cell r="J750" t="str">
            <v>FIXED SWAP</v>
          </cell>
          <cell r="K750" t="str">
            <v>SWPFN</v>
          </cell>
          <cell r="T750">
            <v>0</v>
          </cell>
          <cell r="U750">
            <v>0</v>
          </cell>
          <cell r="V750" t="str">
            <v>TRADING</v>
          </cell>
          <cell r="X750" t="str">
            <v>C</v>
          </cell>
          <cell r="AE750">
            <v>0</v>
          </cell>
          <cell r="AF750" t="str">
            <v>OPGEM</v>
          </cell>
        </row>
        <row r="751">
          <cell r="A751" t="str">
            <v>ST</v>
          </cell>
          <cell r="B751" t="str">
            <v>OPGET-CF</v>
          </cell>
          <cell r="D751" t="str">
            <v>S</v>
          </cell>
          <cell r="H751" t="str">
            <v>I-SWAP</v>
          </cell>
          <cell r="I751" t="str">
            <v>HOEP</v>
          </cell>
          <cell r="J751" t="str">
            <v>FIXED SWAP</v>
          </cell>
          <cell r="K751" t="str">
            <v>SWPFN</v>
          </cell>
          <cell r="T751">
            <v>0</v>
          </cell>
          <cell r="U751">
            <v>0</v>
          </cell>
          <cell r="V751" t="str">
            <v>TRADING</v>
          </cell>
          <cell r="X751" t="str">
            <v>C</v>
          </cell>
          <cell r="AE751">
            <v>0</v>
          </cell>
          <cell r="AF751" t="str">
            <v>OPGEM</v>
          </cell>
        </row>
        <row r="752">
          <cell r="A752" t="str">
            <v>SBST</v>
          </cell>
          <cell r="B752" t="str">
            <v>SB_OPG-CF</v>
          </cell>
          <cell r="D752" t="str">
            <v>B</v>
          </cell>
          <cell r="H752" t="str">
            <v>I-SWAP</v>
          </cell>
          <cell r="I752" t="str">
            <v>HOEP</v>
          </cell>
          <cell r="J752" t="str">
            <v>FIXED SWAP</v>
          </cell>
          <cell r="K752" t="str">
            <v>SWPFN</v>
          </cell>
          <cell r="T752">
            <v>0</v>
          </cell>
          <cell r="U752">
            <v>0</v>
          </cell>
          <cell r="V752" t="str">
            <v>TRADING</v>
          </cell>
          <cell r="X752" t="str">
            <v>C</v>
          </cell>
          <cell r="AE752">
            <v>0</v>
          </cell>
          <cell r="AF752" t="str">
            <v>OPGET</v>
          </cell>
        </row>
        <row r="753">
          <cell r="A753" t="str">
            <v>ST</v>
          </cell>
          <cell r="B753" t="str">
            <v>OPGET-CF</v>
          </cell>
          <cell r="D753" t="str">
            <v>S</v>
          </cell>
          <cell r="H753" t="str">
            <v>I-SWAP</v>
          </cell>
          <cell r="I753" t="str">
            <v>HOEP</v>
          </cell>
          <cell r="J753" t="str">
            <v>FIXED SWAP</v>
          </cell>
          <cell r="K753" t="str">
            <v>SWPFN</v>
          </cell>
          <cell r="T753">
            <v>0</v>
          </cell>
          <cell r="U753">
            <v>0</v>
          </cell>
          <cell r="V753" t="str">
            <v>TRADING</v>
          </cell>
          <cell r="X753" t="str">
            <v>C</v>
          </cell>
          <cell r="AE753">
            <v>0</v>
          </cell>
          <cell r="AF753" t="str">
            <v>OPGEM</v>
          </cell>
        </row>
        <row r="754">
          <cell r="A754" t="str">
            <v>SBST</v>
          </cell>
          <cell r="B754" t="str">
            <v>SB_OPG-CF</v>
          </cell>
          <cell r="D754" t="str">
            <v>B</v>
          </cell>
          <cell r="H754" t="str">
            <v>I-SWAP</v>
          </cell>
          <cell r="I754" t="str">
            <v>HOEP</v>
          </cell>
          <cell r="J754" t="str">
            <v>FIXED SWAP</v>
          </cell>
          <cell r="K754" t="str">
            <v>SWPFN</v>
          </cell>
          <cell r="T754">
            <v>0</v>
          </cell>
          <cell r="U754">
            <v>0</v>
          </cell>
          <cell r="V754" t="str">
            <v>TRADING</v>
          </cell>
          <cell r="X754" t="str">
            <v>C</v>
          </cell>
          <cell r="AE754">
            <v>0</v>
          </cell>
          <cell r="AF754" t="str">
            <v>OPGET</v>
          </cell>
        </row>
        <row r="755">
          <cell r="A755" t="str">
            <v>RT</v>
          </cell>
          <cell r="B755" t="str">
            <v>TEM-CF</v>
          </cell>
          <cell r="D755" t="str">
            <v>B</v>
          </cell>
          <cell r="H755" t="str">
            <v>I-SWAP</v>
          </cell>
          <cell r="I755" t="str">
            <v>HOEP</v>
          </cell>
          <cell r="J755" t="str">
            <v>FIXED SWAP</v>
          </cell>
          <cell r="K755" t="str">
            <v>HSWFN</v>
          </cell>
          <cell r="T755">
            <v>0</v>
          </cell>
          <cell r="U755">
            <v>0</v>
          </cell>
          <cell r="V755" t="str">
            <v>TRADING</v>
          </cell>
          <cell r="X755" t="str">
            <v>C</v>
          </cell>
          <cell r="AE755">
            <v>0</v>
          </cell>
          <cell r="AF755" t="str">
            <v>OPGEM</v>
          </cell>
        </row>
        <row r="756">
          <cell r="A756" t="str">
            <v>TROD</v>
          </cell>
          <cell r="B756" t="str">
            <v>RBC-CF</v>
          </cell>
          <cell r="D756" t="str">
            <v>B</v>
          </cell>
          <cell r="H756" t="str">
            <v>I-SWAP</v>
          </cell>
          <cell r="I756" t="str">
            <v>HOEP</v>
          </cell>
          <cell r="J756" t="str">
            <v>FIXED SWAP</v>
          </cell>
          <cell r="K756" t="str">
            <v>SWPFN</v>
          </cell>
          <cell r="T756">
            <v>0</v>
          </cell>
          <cell r="U756">
            <v>0</v>
          </cell>
          <cell r="V756" t="str">
            <v>TRADING</v>
          </cell>
          <cell r="X756" t="str">
            <v>C</v>
          </cell>
          <cell r="AE756">
            <v>0</v>
          </cell>
          <cell r="AF756" t="str">
            <v>OPGEM</v>
          </cell>
        </row>
        <row r="757">
          <cell r="A757" t="str">
            <v>ST</v>
          </cell>
          <cell r="B757" t="str">
            <v>RBC-CF</v>
          </cell>
          <cell r="D757" t="str">
            <v>B</v>
          </cell>
          <cell r="H757" t="str">
            <v>I-SWAP</v>
          </cell>
          <cell r="I757" t="str">
            <v>HOEP</v>
          </cell>
          <cell r="J757" t="str">
            <v>FIXED SWAP</v>
          </cell>
          <cell r="K757" t="str">
            <v>SWPFN</v>
          </cell>
          <cell r="T757">
            <v>0</v>
          </cell>
          <cell r="U757">
            <v>0</v>
          </cell>
          <cell r="V757" t="str">
            <v>TRADING</v>
          </cell>
          <cell r="X757" t="str">
            <v>C</v>
          </cell>
          <cell r="AE757">
            <v>0</v>
          </cell>
          <cell r="AF757" t="str">
            <v>OPGEM</v>
          </cell>
        </row>
        <row r="758">
          <cell r="A758" t="str">
            <v>TROD</v>
          </cell>
          <cell r="B758" t="str">
            <v>RBC-CF</v>
          </cell>
          <cell r="D758" t="str">
            <v>S</v>
          </cell>
          <cell r="H758" t="str">
            <v>I-SWAP</v>
          </cell>
          <cell r="I758" t="str">
            <v>HOEP</v>
          </cell>
          <cell r="J758" t="str">
            <v>FIXED SWAP</v>
          </cell>
          <cell r="K758" t="str">
            <v>SWPFN</v>
          </cell>
          <cell r="T758">
            <v>0</v>
          </cell>
          <cell r="U758">
            <v>0</v>
          </cell>
          <cell r="V758" t="str">
            <v>TRADING</v>
          </cell>
          <cell r="X758" t="str">
            <v>C</v>
          </cell>
          <cell r="AE758">
            <v>0</v>
          </cell>
          <cell r="AF758" t="str">
            <v>OPGEM</v>
          </cell>
        </row>
        <row r="759">
          <cell r="A759" t="str">
            <v>ST</v>
          </cell>
          <cell r="B759" t="str">
            <v>OPGET-CF</v>
          </cell>
          <cell r="D759" t="str">
            <v>S</v>
          </cell>
          <cell r="H759" t="str">
            <v>I-SWAP</v>
          </cell>
          <cell r="I759" t="str">
            <v>HOEP</v>
          </cell>
          <cell r="J759" t="str">
            <v>FIXED SWAP</v>
          </cell>
          <cell r="K759" t="str">
            <v>SWPFN</v>
          </cell>
          <cell r="T759">
            <v>0</v>
          </cell>
          <cell r="U759">
            <v>0</v>
          </cell>
          <cell r="V759" t="str">
            <v>TRADING</v>
          </cell>
          <cell r="X759" t="str">
            <v>C</v>
          </cell>
          <cell r="AE759">
            <v>0</v>
          </cell>
          <cell r="AF759" t="str">
            <v>OPGEM</v>
          </cell>
        </row>
        <row r="760">
          <cell r="A760" t="str">
            <v>SBST</v>
          </cell>
          <cell r="B760" t="str">
            <v>SB_OPG-CF</v>
          </cell>
          <cell r="D760" t="str">
            <v>B</v>
          </cell>
          <cell r="H760" t="str">
            <v>I-SWAP</v>
          </cell>
          <cell r="I760" t="str">
            <v>HOEP</v>
          </cell>
          <cell r="J760" t="str">
            <v>FIXED SWAP</v>
          </cell>
          <cell r="K760" t="str">
            <v>SWPFN</v>
          </cell>
          <cell r="T760">
            <v>0</v>
          </cell>
          <cell r="U760">
            <v>0</v>
          </cell>
          <cell r="V760" t="str">
            <v>TRADING</v>
          </cell>
          <cell r="X760" t="str">
            <v>C</v>
          </cell>
          <cell r="AE760">
            <v>0</v>
          </cell>
          <cell r="AF760" t="str">
            <v>OPGET</v>
          </cell>
        </row>
        <row r="761">
          <cell r="A761" t="str">
            <v>ST</v>
          </cell>
          <cell r="B761" t="str">
            <v>BRUCE-CF</v>
          </cell>
          <cell r="D761" t="str">
            <v>B</v>
          </cell>
          <cell r="H761" t="str">
            <v>I-SWAP</v>
          </cell>
          <cell r="I761" t="str">
            <v>HOEP</v>
          </cell>
          <cell r="J761" t="str">
            <v>FIXED SWAP</v>
          </cell>
          <cell r="K761" t="str">
            <v>SWPFN</v>
          </cell>
          <cell r="T761">
            <v>0</v>
          </cell>
          <cell r="U761">
            <v>0</v>
          </cell>
          <cell r="V761" t="str">
            <v>TRADING</v>
          </cell>
          <cell r="X761" t="str">
            <v>C</v>
          </cell>
          <cell r="AE761">
            <v>0</v>
          </cell>
          <cell r="AF761" t="str">
            <v>OPGEM</v>
          </cell>
        </row>
        <row r="762">
          <cell r="A762" t="str">
            <v>TROD</v>
          </cell>
          <cell r="B762" t="str">
            <v>NGX-CF</v>
          </cell>
          <cell r="D762" t="str">
            <v>B</v>
          </cell>
          <cell r="H762" t="str">
            <v>I-SWAP</v>
          </cell>
          <cell r="I762" t="str">
            <v>HOEP</v>
          </cell>
          <cell r="J762" t="str">
            <v>FIXED SWAP</v>
          </cell>
          <cell r="K762" t="str">
            <v>SWPFN</v>
          </cell>
          <cell r="T762">
            <v>0</v>
          </cell>
          <cell r="U762">
            <v>0</v>
          </cell>
          <cell r="V762" t="str">
            <v>TRADING</v>
          </cell>
          <cell r="X762" t="str">
            <v>C</v>
          </cell>
          <cell r="AE762">
            <v>0</v>
          </cell>
          <cell r="AF762" t="str">
            <v>OPGEM</v>
          </cell>
        </row>
        <row r="763">
          <cell r="A763" t="str">
            <v>ST</v>
          </cell>
          <cell r="B763" t="str">
            <v>OPGET-CF</v>
          </cell>
          <cell r="D763" t="str">
            <v>S</v>
          </cell>
          <cell r="H763" t="str">
            <v>I-SWAP</v>
          </cell>
          <cell r="I763" t="str">
            <v>HOEP</v>
          </cell>
          <cell r="J763" t="str">
            <v>FIXED SWAP</v>
          </cell>
          <cell r="K763" t="str">
            <v>SWPFN</v>
          </cell>
          <cell r="T763">
            <v>0</v>
          </cell>
          <cell r="U763">
            <v>0</v>
          </cell>
          <cell r="V763" t="str">
            <v>TRADING</v>
          </cell>
          <cell r="X763" t="str">
            <v>C</v>
          </cell>
          <cell r="AE763">
            <v>0</v>
          </cell>
          <cell r="AF763" t="str">
            <v>OPGEM</v>
          </cell>
        </row>
        <row r="764">
          <cell r="A764" t="str">
            <v>SBST</v>
          </cell>
          <cell r="B764" t="str">
            <v>SB_OPG-CF</v>
          </cell>
          <cell r="D764" t="str">
            <v>B</v>
          </cell>
          <cell r="H764" t="str">
            <v>I-SWAP</v>
          </cell>
          <cell r="I764" t="str">
            <v>HOEP</v>
          </cell>
          <cell r="J764" t="str">
            <v>FIXED SWAP</v>
          </cell>
          <cell r="K764" t="str">
            <v>SWPFN</v>
          </cell>
          <cell r="T764">
            <v>0</v>
          </cell>
          <cell r="U764">
            <v>0</v>
          </cell>
          <cell r="V764" t="str">
            <v>TRADING</v>
          </cell>
          <cell r="X764" t="str">
            <v>C</v>
          </cell>
          <cell r="AE764">
            <v>0</v>
          </cell>
          <cell r="AF764" t="str">
            <v>OPGET</v>
          </cell>
        </row>
        <row r="765">
          <cell r="A765" t="str">
            <v>ST</v>
          </cell>
          <cell r="B765" t="str">
            <v>BRUCE-CF</v>
          </cell>
          <cell r="D765" t="str">
            <v>B</v>
          </cell>
          <cell r="H765" t="str">
            <v>I-SWAP</v>
          </cell>
          <cell r="I765" t="str">
            <v>HOEP</v>
          </cell>
          <cell r="J765" t="str">
            <v>FIXED SWAP</v>
          </cell>
          <cell r="K765" t="str">
            <v>SWPFN</v>
          </cell>
          <cell r="T765">
            <v>0</v>
          </cell>
          <cell r="U765">
            <v>0</v>
          </cell>
          <cell r="V765" t="str">
            <v>TRADING</v>
          </cell>
          <cell r="X765" t="str">
            <v>C</v>
          </cell>
          <cell r="AE765">
            <v>0</v>
          </cell>
          <cell r="AF765" t="str">
            <v>OPGEM</v>
          </cell>
        </row>
        <row r="766">
          <cell r="A766" t="str">
            <v>ST</v>
          </cell>
          <cell r="B766" t="str">
            <v>BRUCE-CF</v>
          </cell>
          <cell r="D766" t="str">
            <v>B</v>
          </cell>
          <cell r="H766" t="str">
            <v>I-SWAP</v>
          </cell>
          <cell r="I766" t="str">
            <v>HOEP</v>
          </cell>
          <cell r="J766" t="str">
            <v>FIXED SWAP</v>
          </cell>
          <cell r="K766" t="str">
            <v>SWPFN</v>
          </cell>
          <cell r="T766">
            <v>0</v>
          </cell>
          <cell r="U766">
            <v>0</v>
          </cell>
          <cell r="V766" t="str">
            <v>TRADING</v>
          </cell>
          <cell r="X766" t="str">
            <v>C</v>
          </cell>
          <cell r="AE766">
            <v>0</v>
          </cell>
          <cell r="AF766" t="str">
            <v>OPGEM</v>
          </cell>
        </row>
        <row r="767">
          <cell r="A767" t="str">
            <v>ST</v>
          </cell>
          <cell r="B767" t="str">
            <v>BRUCE-CF</v>
          </cell>
          <cell r="D767" t="str">
            <v>B</v>
          </cell>
          <cell r="H767" t="str">
            <v>I-SWAP</v>
          </cell>
          <cell r="I767" t="str">
            <v>HOEP</v>
          </cell>
          <cell r="J767" t="str">
            <v>FIXED SWAP</v>
          </cell>
          <cell r="K767" t="str">
            <v>SWPFN</v>
          </cell>
          <cell r="T767">
            <v>0</v>
          </cell>
          <cell r="U767">
            <v>0</v>
          </cell>
          <cell r="V767" t="str">
            <v>TRADING</v>
          </cell>
          <cell r="X767" t="str">
            <v>C</v>
          </cell>
          <cell r="AE767">
            <v>0</v>
          </cell>
          <cell r="AF767" t="str">
            <v>OPGEM</v>
          </cell>
        </row>
        <row r="768">
          <cell r="A768" t="str">
            <v>ST</v>
          </cell>
          <cell r="B768" t="str">
            <v>OPGET-CF</v>
          </cell>
          <cell r="D768" t="str">
            <v>S</v>
          </cell>
          <cell r="H768" t="str">
            <v>I-SWAP</v>
          </cell>
          <cell r="I768" t="str">
            <v>HOEP</v>
          </cell>
          <cell r="J768" t="str">
            <v>FIXED SWAP</v>
          </cell>
          <cell r="K768" t="str">
            <v>SWPFN</v>
          </cell>
          <cell r="T768">
            <v>0</v>
          </cell>
          <cell r="U768">
            <v>0</v>
          </cell>
          <cell r="V768" t="str">
            <v>TRADING</v>
          </cell>
          <cell r="X768" t="str">
            <v>C</v>
          </cell>
          <cell r="AE768">
            <v>0</v>
          </cell>
          <cell r="AF768" t="str">
            <v>OPGEM</v>
          </cell>
        </row>
        <row r="769">
          <cell r="A769" t="str">
            <v>SBST</v>
          </cell>
          <cell r="B769" t="str">
            <v>SB_OPG-CF</v>
          </cell>
          <cell r="D769" t="str">
            <v>B</v>
          </cell>
          <cell r="H769" t="str">
            <v>I-SWAP</v>
          </cell>
          <cell r="I769" t="str">
            <v>HOEP</v>
          </cell>
          <cell r="J769" t="str">
            <v>FIXED SWAP</v>
          </cell>
          <cell r="K769" t="str">
            <v>SWPFN</v>
          </cell>
          <cell r="T769">
            <v>0</v>
          </cell>
          <cell r="U769">
            <v>0</v>
          </cell>
          <cell r="V769" t="str">
            <v>TRADING</v>
          </cell>
          <cell r="X769" t="str">
            <v>C</v>
          </cell>
          <cell r="AE769">
            <v>0</v>
          </cell>
          <cell r="AF769" t="str">
            <v>OPGET</v>
          </cell>
        </row>
        <row r="770">
          <cell r="A770" t="str">
            <v>RT</v>
          </cell>
          <cell r="B770" t="str">
            <v>OPGET</v>
          </cell>
          <cell r="D770" t="str">
            <v>S</v>
          </cell>
          <cell r="H770" t="str">
            <v>SFC</v>
          </cell>
          <cell r="I770" t="str">
            <v>HOEP</v>
          </cell>
          <cell r="J770" t="str">
            <v>INDEX PHYSIC</v>
          </cell>
          <cell r="K770" t="str">
            <v>SFC3-RT</v>
          </cell>
          <cell r="T770">
            <v>0</v>
          </cell>
          <cell r="U770">
            <v>0</v>
          </cell>
          <cell r="V770" t="str">
            <v>TRADING</v>
          </cell>
          <cell r="X770" t="str">
            <v>C</v>
          </cell>
          <cell r="AE770">
            <v>0</v>
          </cell>
          <cell r="AF770" t="str">
            <v>OPGEM</v>
          </cell>
        </row>
        <row r="771">
          <cell r="A771" t="str">
            <v>SBRT</v>
          </cell>
          <cell r="B771" t="str">
            <v>SB_OPG</v>
          </cell>
          <cell r="D771" t="str">
            <v>B</v>
          </cell>
          <cell r="H771" t="str">
            <v>SFC-RT</v>
          </cell>
          <cell r="I771" t="str">
            <v>HOEP</v>
          </cell>
          <cell r="J771" t="str">
            <v>INDEX PHYSIC</v>
          </cell>
          <cell r="K771" t="str">
            <v>SFC3-RT</v>
          </cell>
          <cell r="T771">
            <v>0</v>
          </cell>
          <cell r="U771">
            <v>0</v>
          </cell>
          <cell r="V771" t="str">
            <v>TRADING</v>
          </cell>
          <cell r="X771" t="str">
            <v>C</v>
          </cell>
          <cell r="AE771">
            <v>0</v>
          </cell>
          <cell r="AF771" t="str">
            <v>OPGET</v>
          </cell>
        </row>
        <row r="772">
          <cell r="A772" t="str">
            <v>RT</v>
          </cell>
          <cell r="B772" t="str">
            <v>OPGET</v>
          </cell>
          <cell r="D772" t="str">
            <v>S</v>
          </cell>
          <cell r="H772" t="str">
            <v>SFC</v>
          </cell>
          <cell r="I772" t="str">
            <v>MISI</v>
          </cell>
          <cell r="J772" t="str">
            <v>PHYSICAL</v>
          </cell>
          <cell r="K772" t="str">
            <v>EFC-RT</v>
          </cell>
          <cell r="T772">
            <v>0</v>
          </cell>
          <cell r="U772">
            <v>0</v>
          </cell>
          <cell r="V772" t="str">
            <v>TRADING</v>
          </cell>
          <cell r="X772" t="str">
            <v>C</v>
          </cell>
          <cell r="AE772">
            <v>0</v>
          </cell>
          <cell r="AF772" t="str">
            <v>OPGEM</v>
          </cell>
        </row>
        <row r="773">
          <cell r="A773" t="str">
            <v>SBRT</v>
          </cell>
          <cell r="B773" t="str">
            <v>SB_OPG</v>
          </cell>
          <cell r="D773" t="str">
            <v>B</v>
          </cell>
          <cell r="H773" t="str">
            <v>SFC-RT</v>
          </cell>
          <cell r="I773" t="str">
            <v>MISI</v>
          </cell>
          <cell r="J773" t="str">
            <v>PHYSICAL</v>
          </cell>
          <cell r="K773" t="str">
            <v>EFC-RT</v>
          </cell>
          <cell r="T773">
            <v>0</v>
          </cell>
          <cell r="U773">
            <v>0</v>
          </cell>
          <cell r="V773" t="str">
            <v>TRADING</v>
          </cell>
          <cell r="X773" t="str">
            <v>C</v>
          </cell>
          <cell r="AE773">
            <v>0</v>
          </cell>
          <cell r="AF773" t="str">
            <v>OPGET</v>
          </cell>
        </row>
        <row r="774">
          <cell r="A774" t="str">
            <v>TROD</v>
          </cell>
          <cell r="B774" t="str">
            <v>NGX-CF</v>
          </cell>
          <cell r="D774" t="str">
            <v>B</v>
          </cell>
          <cell r="H774" t="str">
            <v>I-SWAP</v>
          </cell>
          <cell r="I774" t="str">
            <v>HOEP</v>
          </cell>
          <cell r="J774" t="str">
            <v>FIXED SWAP</v>
          </cell>
          <cell r="K774" t="str">
            <v>SWPFN</v>
          </cell>
          <cell r="T774">
            <v>0</v>
          </cell>
          <cell r="U774">
            <v>0</v>
          </cell>
          <cell r="V774" t="str">
            <v>TRADING</v>
          </cell>
          <cell r="X774" t="str">
            <v>C</v>
          </cell>
          <cell r="AE774">
            <v>0</v>
          </cell>
          <cell r="AF774" t="str">
            <v>OPGEM</v>
          </cell>
        </row>
        <row r="775">
          <cell r="A775" t="str">
            <v>RT</v>
          </cell>
          <cell r="B775" t="str">
            <v>OPGET</v>
          </cell>
          <cell r="D775" t="str">
            <v>S</v>
          </cell>
          <cell r="H775" t="str">
            <v>SFC</v>
          </cell>
          <cell r="I775" t="str">
            <v>HOEP</v>
          </cell>
          <cell r="J775" t="str">
            <v>INDEX PHYSIC</v>
          </cell>
          <cell r="K775" t="str">
            <v>SFC3-RT</v>
          </cell>
          <cell r="T775">
            <v>0</v>
          </cell>
          <cell r="U775">
            <v>0</v>
          </cell>
          <cell r="V775" t="str">
            <v>TRADING</v>
          </cell>
          <cell r="X775" t="str">
            <v>C</v>
          </cell>
          <cell r="AE775">
            <v>0</v>
          </cell>
          <cell r="AF775" t="str">
            <v>OPGEM</v>
          </cell>
        </row>
        <row r="776">
          <cell r="A776" t="str">
            <v>SBRT</v>
          </cell>
          <cell r="B776" t="str">
            <v>SB_OPG</v>
          </cell>
          <cell r="D776" t="str">
            <v>B</v>
          </cell>
          <cell r="H776" t="str">
            <v>SFC-RT</v>
          </cell>
          <cell r="I776" t="str">
            <v>HOEP</v>
          </cell>
          <cell r="J776" t="str">
            <v>INDEX PHYSIC</v>
          </cell>
          <cell r="K776" t="str">
            <v>SFC3-RT</v>
          </cell>
          <cell r="T776">
            <v>0</v>
          </cell>
          <cell r="U776">
            <v>0</v>
          </cell>
          <cell r="V776" t="str">
            <v>TRADING</v>
          </cell>
          <cell r="X776" t="str">
            <v>C</v>
          </cell>
          <cell r="AE776">
            <v>0</v>
          </cell>
          <cell r="AF776" t="str">
            <v>OPGET</v>
          </cell>
        </row>
        <row r="777">
          <cell r="A777" t="str">
            <v>TROD</v>
          </cell>
          <cell r="B777" t="str">
            <v>RBC-CF</v>
          </cell>
          <cell r="D777" t="str">
            <v>B</v>
          </cell>
          <cell r="H777" t="str">
            <v>I-SWAP</v>
          </cell>
          <cell r="I777" t="str">
            <v>HOEP</v>
          </cell>
          <cell r="J777" t="str">
            <v>FIXED SWAP</v>
          </cell>
          <cell r="K777" t="str">
            <v>SWPFN</v>
          </cell>
          <cell r="T777">
            <v>0</v>
          </cell>
          <cell r="U777">
            <v>0</v>
          </cell>
          <cell r="V777" t="str">
            <v>TRADING</v>
          </cell>
          <cell r="X777" t="str">
            <v>C</v>
          </cell>
          <cell r="AE777">
            <v>0</v>
          </cell>
          <cell r="AF777" t="str">
            <v>OPGEM</v>
          </cell>
        </row>
        <row r="778">
          <cell r="A778" t="str">
            <v>RT</v>
          </cell>
          <cell r="B778" t="str">
            <v>OPGET</v>
          </cell>
          <cell r="D778" t="str">
            <v>S</v>
          </cell>
          <cell r="H778" t="str">
            <v>SFC</v>
          </cell>
          <cell r="I778" t="str">
            <v>HOEP</v>
          </cell>
          <cell r="J778" t="str">
            <v>INDEX PHYSIC</v>
          </cell>
          <cell r="K778" t="str">
            <v>SFC3-RT</v>
          </cell>
          <cell r="T778">
            <v>0</v>
          </cell>
          <cell r="U778">
            <v>0</v>
          </cell>
          <cell r="V778" t="str">
            <v>TRADING</v>
          </cell>
          <cell r="X778" t="str">
            <v>C</v>
          </cell>
          <cell r="AE778">
            <v>0</v>
          </cell>
          <cell r="AF778" t="str">
            <v>OPGEM</v>
          </cell>
        </row>
        <row r="779">
          <cell r="A779" t="str">
            <v>SBRT</v>
          </cell>
          <cell r="B779" t="str">
            <v>SB_OPG</v>
          </cell>
          <cell r="D779" t="str">
            <v>B</v>
          </cell>
          <cell r="H779" t="str">
            <v>SFC-RT</v>
          </cell>
          <cell r="I779" t="str">
            <v>HOEP</v>
          </cell>
          <cell r="J779" t="str">
            <v>INDEX PHYSIC</v>
          </cell>
          <cell r="K779" t="str">
            <v>SFC3-RT</v>
          </cell>
          <cell r="T779">
            <v>0</v>
          </cell>
          <cell r="U779">
            <v>0</v>
          </cell>
          <cell r="V779" t="str">
            <v>TRADING</v>
          </cell>
          <cell r="X779" t="str">
            <v>C</v>
          </cell>
          <cell r="AE779">
            <v>0</v>
          </cell>
          <cell r="AF779" t="str">
            <v>OPGET</v>
          </cell>
        </row>
        <row r="780">
          <cell r="A780" t="str">
            <v>ST</v>
          </cell>
          <cell r="B780" t="str">
            <v>OPGET</v>
          </cell>
          <cell r="D780" t="str">
            <v>S</v>
          </cell>
          <cell r="H780" t="str">
            <v>SFC</v>
          </cell>
          <cell r="I780" t="str">
            <v>MISI</v>
          </cell>
          <cell r="J780" t="str">
            <v>PHYSICAL</v>
          </cell>
          <cell r="K780" t="str">
            <v>EFC-RT</v>
          </cell>
          <cell r="T780">
            <v>0</v>
          </cell>
          <cell r="U780">
            <v>0</v>
          </cell>
          <cell r="V780" t="str">
            <v>TRADING</v>
          </cell>
          <cell r="X780" t="str">
            <v>C</v>
          </cell>
          <cell r="AE780">
            <v>0</v>
          </cell>
          <cell r="AF780" t="str">
            <v>OPGEM</v>
          </cell>
        </row>
        <row r="781">
          <cell r="A781" t="str">
            <v>SBST</v>
          </cell>
          <cell r="B781" t="str">
            <v>SB_OPG</v>
          </cell>
          <cell r="D781" t="str">
            <v>B</v>
          </cell>
          <cell r="H781" t="str">
            <v>SFC-DA</v>
          </cell>
          <cell r="I781" t="str">
            <v>MISI</v>
          </cell>
          <cell r="J781" t="str">
            <v>PHYSICAL</v>
          </cell>
          <cell r="K781" t="str">
            <v>EFC-RT</v>
          </cell>
          <cell r="T781">
            <v>0</v>
          </cell>
          <cell r="U781">
            <v>0</v>
          </cell>
          <cell r="V781" t="str">
            <v>TRADING</v>
          </cell>
          <cell r="X781" t="str">
            <v>C</v>
          </cell>
          <cell r="AE781">
            <v>0</v>
          </cell>
          <cell r="AF781" t="str">
            <v>OPGET</v>
          </cell>
        </row>
        <row r="782">
          <cell r="A782" t="str">
            <v>RT</v>
          </cell>
          <cell r="B782" t="str">
            <v>OPGET</v>
          </cell>
          <cell r="D782" t="str">
            <v>S</v>
          </cell>
          <cell r="H782" t="str">
            <v>SFC</v>
          </cell>
          <cell r="I782" t="str">
            <v>HOEP</v>
          </cell>
          <cell r="J782" t="str">
            <v>INDEX PHYSIC</v>
          </cell>
          <cell r="K782" t="str">
            <v>SFC3-RT</v>
          </cell>
          <cell r="T782">
            <v>0</v>
          </cell>
          <cell r="U782">
            <v>0</v>
          </cell>
          <cell r="V782" t="str">
            <v>TRADING</v>
          </cell>
          <cell r="X782" t="str">
            <v>C</v>
          </cell>
          <cell r="AE782">
            <v>0</v>
          </cell>
          <cell r="AF782" t="str">
            <v>OPGEM</v>
          </cell>
        </row>
        <row r="783">
          <cell r="A783" t="str">
            <v>SBRT</v>
          </cell>
          <cell r="B783" t="str">
            <v>SB_OPG</v>
          </cell>
          <cell r="D783" t="str">
            <v>B</v>
          </cell>
          <cell r="H783" t="str">
            <v>SFC-RT</v>
          </cell>
          <cell r="I783" t="str">
            <v>HOEP</v>
          </cell>
          <cell r="J783" t="str">
            <v>INDEX PHYSIC</v>
          </cell>
          <cell r="K783" t="str">
            <v>SFC3-RT</v>
          </cell>
          <cell r="T783">
            <v>0</v>
          </cell>
          <cell r="U783">
            <v>0</v>
          </cell>
          <cell r="V783" t="str">
            <v>TRADING</v>
          </cell>
          <cell r="X783" t="str">
            <v>C</v>
          </cell>
          <cell r="AE783">
            <v>0</v>
          </cell>
          <cell r="AF783" t="str">
            <v>OPGET</v>
          </cell>
        </row>
        <row r="784">
          <cell r="A784" t="str">
            <v>ST</v>
          </cell>
          <cell r="B784" t="str">
            <v>NGX-CF</v>
          </cell>
          <cell r="D784" t="str">
            <v>B</v>
          </cell>
          <cell r="H784" t="str">
            <v>I-SWAP</v>
          </cell>
          <cell r="I784" t="str">
            <v>HOEP</v>
          </cell>
          <cell r="J784" t="str">
            <v>FIXED SWAP</v>
          </cell>
          <cell r="K784" t="str">
            <v>SWPFN</v>
          </cell>
          <cell r="T784">
            <v>0</v>
          </cell>
          <cell r="U784">
            <v>0</v>
          </cell>
          <cell r="V784" t="str">
            <v>TRADING</v>
          </cell>
          <cell r="X784" t="str">
            <v>C</v>
          </cell>
          <cell r="AE784">
            <v>0</v>
          </cell>
          <cell r="AF784" t="str">
            <v>OPGEM</v>
          </cell>
        </row>
        <row r="785">
          <cell r="A785" t="str">
            <v>ST</v>
          </cell>
          <cell r="B785" t="str">
            <v>OPGET-CF</v>
          </cell>
          <cell r="D785" t="str">
            <v>S</v>
          </cell>
          <cell r="H785" t="str">
            <v>I-SWAP</v>
          </cell>
          <cell r="I785" t="str">
            <v>HOEP</v>
          </cell>
          <cell r="J785" t="str">
            <v>FIXED SWAP</v>
          </cell>
          <cell r="K785" t="str">
            <v>SWPFN</v>
          </cell>
          <cell r="T785">
            <v>0</v>
          </cell>
          <cell r="U785">
            <v>0</v>
          </cell>
          <cell r="V785" t="str">
            <v>TRADING</v>
          </cell>
          <cell r="X785" t="str">
            <v>C</v>
          </cell>
          <cell r="AE785">
            <v>0</v>
          </cell>
          <cell r="AF785" t="str">
            <v>OPGEM</v>
          </cell>
        </row>
        <row r="786">
          <cell r="A786" t="str">
            <v>SBST</v>
          </cell>
          <cell r="B786" t="str">
            <v>SB_OPG-CF</v>
          </cell>
          <cell r="D786" t="str">
            <v>B</v>
          </cell>
          <cell r="H786" t="str">
            <v>I-SWAP</v>
          </cell>
          <cell r="I786" t="str">
            <v>HOEP</v>
          </cell>
          <cell r="J786" t="str">
            <v>FIXED SWAP</v>
          </cell>
          <cell r="K786" t="str">
            <v>SWPFN</v>
          </cell>
          <cell r="T786">
            <v>0</v>
          </cell>
          <cell r="U786">
            <v>0</v>
          </cell>
          <cell r="V786" t="str">
            <v>TRADING</v>
          </cell>
          <cell r="X786" t="str">
            <v>C</v>
          </cell>
          <cell r="AE786">
            <v>0</v>
          </cell>
          <cell r="AF786" t="str">
            <v>OPGET</v>
          </cell>
        </row>
        <row r="787">
          <cell r="A787" t="str">
            <v>ST</v>
          </cell>
          <cell r="B787" t="str">
            <v>RBC-CF</v>
          </cell>
          <cell r="D787" t="str">
            <v>B</v>
          </cell>
          <cell r="H787" t="str">
            <v>I-SWAP</v>
          </cell>
          <cell r="I787" t="str">
            <v>HOEP</v>
          </cell>
          <cell r="J787" t="str">
            <v>FIXED SWAP</v>
          </cell>
          <cell r="K787" t="str">
            <v>SWPFN</v>
          </cell>
          <cell r="T787">
            <v>0</v>
          </cell>
          <cell r="U787">
            <v>0</v>
          </cell>
          <cell r="V787" t="str">
            <v>TRADING</v>
          </cell>
          <cell r="X787" t="str">
            <v>C</v>
          </cell>
          <cell r="AE787">
            <v>0</v>
          </cell>
          <cell r="AF787" t="str">
            <v>OPGEM</v>
          </cell>
        </row>
        <row r="788">
          <cell r="A788" t="str">
            <v>ST</v>
          </cell>
          <cell r="B788" t="str">
            <v>OPGET-CF</v>
          </cell>
          <cell r="D788" t="str">
            <v>S</v>
          </cell>
          <cell r="H788" t="str">
            <v>I-SWAP</v>
          </cell>
          <cell r="I788" t="str">
            <v>HOEP</v>
          </cell>
          <cell r="J788" t="str">
            <v>FIXED SWAP</v>
          </cell>
          <cell r="K788" t="str">
            <v>SWPFN</v>
          </cell>
          <cell r="T788">
            <v>0</v>
          </cell>
          <cell r="U788">
            <v>0</v>
          </cell>
          <cell r="V788" t="str">
            <v>TRADING</v>
          </cell>
          <cell r="X788" t="str">
            <v>C</v>
          </cell>
          <cell r="AE788">
            <v>0</v>
          </cell>
          <cell r="AF788" t="str">
            <v>OPGEM</v>
          </cell>
        </row>
        <row r="789">
          <cell r="A789" t="str">
            <v>SBST</v>
          </cell>
          <cell r="B789" t="str">
            <v>SB_OPG-CF</v>
          </cell>
          <cell r="D789" t="str">
            <v>B</v>
          </cell>
          <cell r="H789" t="str">
            <v>I-SWAP</v>
          </cell>
          <cell r="I789" t="str">
            <v>HOEP</v>
          </cell>
          <cell r="J789" t="str">
            <v>FIXED SWAP</v>
          </cell>
          <cell r="K789" t="str">
            <v>SWPFN</v>
          </cell>
          <cell r="T789">
            <v>0</v>
          </cell>
          <cell r="U789">
            <v>0</v>
          </cell>
          <cell r="V789" t="str">
            <v>TRADING</v>
          </cell>
          <cell r="X789" t="str">
            <v>C</v>
          </cell>
          <cell r="AE789">
            <v>0</v>
          </cell>
          <cell r="AF789" t="str">
            <v>OPGET</v>
          </cell>
        </row>
        <row r="790">
          <cell r="A790" t="str">
            <v>TROD</v>
          </cell>
          <cell r="B790" t="str">
            <v>BRUCE-CF</v>
          </cell>
          <cell r="D790" t="str">
            <v>B</v>
          </cell>
          <cell r="H790" t="str">
            <v>I-SWAP</v>
          </cell>
          <cell r="I790" t="str">
            <v>HOEP</v>
          </cell>
          <cell r="J790" t="str">
            <v>FIXED SWAP</v>
          </cell>
          <cell r="K790" t="str">
            <v>SWPFN</v>
          </cell>
          <cell r="T790">
            <v>0</v>
          </cell>
          <cell r="U790">
            <v>0</v>
          </cell>
          <cell r="V790" t="str">
            <v>TRADING</v>
          </cell>
          <cell r="X790" t="str">
            <v>C</v>
          </cell>
          <cell r="AE790">
            <v>0</v>
          </cell>
          <cell r="AF790" t="str">
            <v>OPGEM</v>
          </cell>
        </row>
        <row r="791">
          <cell r="A791" t="str">
            <v>ST</v>
          </cell>
          <cell r="B791" t="str">
            <v>OPGET</v>
          </cell>
          <cell r="D791" t="str">
            <v>S</v>
          </cell>
          <cell r="H791" t="str">
            <v>SFC</v>
          </cell>
          <cell r="I791" t="str">
            <v>MISI</v>
          </cell>
          <cell r="J791" t="str">
            <v>PHYSICAL</v>
          </cell>
          <cell r="K791" t="str">
            <v>EFC-RT</v>
          </cell>
          <cell r="T791">
            <v>0</v>
          </cell>
          <cell r="U791">
            <v>0</v>
          </cell>
          <cell r="V791" t="str">
            <v>TRADING</v>
          </cell>
          <cell r="X791" t="str">
            <v>C</v>
          </cell>
          <cell r="AE791">
            <v>0</v>
          </cell>
          <cell r="AF791" t="str">
            <v>OPGEM</v>
          </cell>
        </row>
        <row r="792">
          <cell r="A792" t="str">
            <v>SBST</v>
          </cell>
          <cell r="B792" t="str">
            <v>SB_OPG</v>
          </cell>
          <cell r="D792" t="str">
            <v>B</v>
          </cell>
          <cell r="H792" t="str">
            <v>SFC-DA</v>
          </cell>
          <cell r="I792" t="str">
            <v>MISI</v>
          </cell>
          <cell r="J792" t="str">
            <v>PHYSICAL</v>
          </cell>
          <cell r="K792" t="str">
            <v>EFC-RT</v>
          </cell>
          <cell r="T792">
            <v>0</v>
          </cell>
          <cell r="U792">
            <v>0</v>
          </cell>
          <cell r="V792" t="str">
            <v>TRADING</v>
          </cell>
          <cell r="X792" t="str">
            <v>C</v>
          </cell>
          <cell r="AE792">
            <v>0</v>
          </cell>
          <cell r="AF792" t="str">
            <v>OPGET</v>
          </cell>
        </row>
        <row r="793">
          <cell r="A793" t="str">
            <v>RT</v>
          </cell>
          <cell r="B793" t="str">
            <v>OPGET</v>
          </cell>
          <cell r="D793" t="str">
            <v>S</v>
          </cell>
          <cell r="H793" t="str">
            <v>SFC</v>
          </cell>
          <cell r="I793" t="str">
            <v>HOEP</v>
          </cell>
          <cell r="J793" t="str">
            <v>INDEX PHYSIC</v>
          </cell>
          <cell r="K793" t="str">
            <v>SFC3-RT</v>
          </cell>
          <cell r="T793">
            <v>0</v>
          </cell>
          <cell r="U793">
            <v>0</v>
          </cell>
          <cell r="V793" t="str">
            <v>TRADING</v>
          </cell>
          <cell r="X793" t="str">
            <v>C</v>
          </cell>
          <cell r="AE793">
            <v>0</v>
          </cell>
          <cell r="AF793" t="str">
            <v>OPGEM</v>
          </cell>
        </row>
        <row r="794">
          <cell r="A794" t="str">
            <v>SBRT</v>
          </cell>
          <cell r="B794" t="str">
            <v>SB_OPG</v>
          </cell>
          <cell r="D794" t="str">
            <v>B</v>
          </cell>
          <cell r="H794" t="str">
            <v>SFC-RT</v>
          </cell>
          <cell r="I794" t="str">
            <v>HOEP</v>
          </cell>
          <cell r="J794" t="str">
            <v>INDEX PHYSIC</v>
          </cell>
          <cell r="K794" t="str">
            <v>SFC3-RT</v>
          </cell>
          <cell r="T794">
            <v>0</v>
          </cell>
          <cell r="U794">
            <v>0</v>
          </cell>
          <cell r="V794" t="str">
            <v>TRADING</v>
          </cell>
          <cell r="X794" t="str">
            <v>C</v>
          </cell>
          <cell r="AE794">
            <v>0</v>
          </cell>
          <cell r="AF794" t="str">
            <v>OPGET</v>
          </cell>
        </row>
        <row r="795">
          <cell r="A795" t="str">
            <v>TROD</v>
          </cell>
          <cell r="B795" t="str">
            <v>OPGET-UF</v>
          </cell>
          <cell r="D795" t="str">
            <v>S</v>
          </cell>
          <cell r="H795" t="str">
            <v>I-SWAP</v>
          </cell>
          <cell r="I795" t="str">
            <v>HOEP</v>
          </cell>
          <cell r="J795" t="str">
            <v>FIXED SWAP</v>
          </cell>
          <cell r="K795" t="str">
            <v>SWPFN</v>
          </cell>
          <cell r="T795">
            <v>0</v>
          </cell>
          <cell r="U795">
            <v>0</v>
          </cell>
          <cell r="V795" t="str">
            <v>TRADING</v>
          </cell>
          <cell r="X795" t="str">
            <v>C</v>
          </cell>
          <cell r="AE795">
            <v>0</v>
          </cell>
          <cell r="AF795" t="str">
            <v>OPGEM</v>
          </cell>
        </row>
        <row r="796">
          <cell r="A796" t="str">
            <v>SBLT</v>
          </cell>
          <cell r="B796" t="str">
            <v>SB_OPG-UF</v>
          </cell>
          <cell r="D796" t="str">
            <v>B</v>
          </cell>
          <cell r="H796" t="str">
            <v>I-SWAP</v>
          </cell>
          <cell r="I796" t="str">
            <v>HOEP</v>
          </cell>
          <cell r="J796" t="str">
            <v>FIXED SWAP</v>
          </cell>
          <cell r="K796" t="str">
            <v>SWPFN</v>
          </cell>
          <cell r="T796">
            <v>0</v>
          </cell>
          <cell r="U796">
            <v>0</v>
          </cell>
          <cell r="V796" t="str">
            <v>TRADING</v>
          </cell>
          <cell r="X796" t="str">
            <v>C</v>
          </cell>
          <cell r="AE796">
            <v>0</v>
          </cell>
          <cell r="AF796" t="str">
            <v>OPGET</v>
          </cell>
        </row>
        <row r="797">
          <cell r="A797" t="str">
            <v>SBST</v>
          </cell>
          <cell r="B797" t="str">
            <v>SB_OPG</v>
          </cell>
          <cell r="D797" t="str">
            <v>B</v>
          </cell>
          <cell r="H797" t="str">
            <v>SFC-DA</v>
          </cell>
          <cell r="I797" t="str">
            <v>HOEP</v>
          </cell>
          <cell r="J797" t="str">
            <v>INDEX PHYSIC</v>
          </cell>
          <cell r="K797" t="str">
            <v>SFC-DA</v>
          </cell>
          <cell r="T797">
            <v>0</v>
          </cell>
          <cell r="U797">
            <v>0</v>
          </cell>
          <cell r="V797" t="str">
            <v>TRADING</v>
          </cell>
          <cell r="X797" t="str">
            <v>C</v>
          </cell>
          <cell r="AE797">
            <v>0</v>
          </cell>
          <cell r="AF797" t="str">
            <v>OPGET</v>
          </cell>
        </row>
        <row r="798">
          <cell r="A798" t="str">
            <v>ST</v>
          </cell>
          <cell r="B798" t="str">
            <v>OPGET</v>
          </cell>
          <cell r="D798" t="str">
            <v>S</v>
          </cell>
          <cell r="H798" t="str">
            <v>SFC</v>
          </cell>
          <cell r="I798" t="str">
            <v>HOEP</v>
          </cell>
          <cell r="J798" t="str">
            <v>INDEX PHYSIC</v>
          </cell>
          <cell r="K798" t="str">
            <v>SFC-DA</v>
          </cell>
          <cell r="T798">
            <v>0</v>
          </cell>
          <cell r="U798">
            <v>0</v>
          </cell>
          <cell r="V798" t="str">
            <v>TRADING</v>
          </cell>
          <cell r="X798" t="str">
            <v>C</v>
          </cell>
          <cell r="AE798">
            <v>0</v>
          </cell>
          <cell r="AF798" t="str">
            <v>OPGEM</v>
          </cell>
        </row>
        <row r="799">
          <cell r="A799" t="str">
            <v>SBST</v>
          </cell>
          <cell r="B799" t="str">
            <v>SB_OPG</v>
          </cell>
          <cell r="D799" t="str">
            <v>B</v>
          </cell>
          <cell r="H799" t="str">
            <v>SFC-DA</v>
          </cell>
          <cell r="I799" t="str">
            <v>HOEP</v>
          </cell>
          <cell r="J799" t="str">
            <v>INDEX PHYSIC</v>
          </cell>
          <cell r="K799" t="str">
            <v>SFC6-DA</v>
          </cell>
          <cell r="T799">
            <v>0</v>
          </cell>
          <cell r="U799">
            <v>0</v>
          </cell>
          <cell r="V799" t="str">
            <v>TRADING</v>
          </cell>
          <cell r="X799" t="str">
            <v>C</v>
          </cell>
          <cell r="AE799">
            <v>0</v>
          </cell>
          <cell r="AF799" t="str">
            <v>OPGET</v>
          </cell>
        </row>
        <row r="800">
          <cell r="A800" t="str">
            <v>ST</v>
          </cell>
          <cell r="B800" t="str">
            <v>OPGET</v>
          </cell>
          <cell r="D800" t="str">
            <v>S</v>
          </cell>
          <cell r="H800" t="str">
            <v>SFC</v>
          </cell>
          <cell r="I800" t="str">
            <v>HOEP</v>
          </cell>
          <cell r="J800" t="str">
            <v>INDEX PHYSIC</v>
          </cell>
          <cell r="K800" t="str">
            <v>SFC6-DA</v>
          </cell>
          <cell r="T800">
            <v>0</v>
          </cell>
          <cell r="U800">
            <v>0</v>
          </cell>
          <cell r="V800" t="str">
            <v>TRADING</v>
          </cell>
          <cell r="X800" t="str">
            <v>C</v>
          </cell>
          <cell r="AE800">
            <v>0</v>
          </cell>
          <cell r="AF800" t="str">
            <v>OPGEM</v>
          </cell>
        </row>
        <row r="801">
          <cell r="A801" t="str">
            <v>ST</v>
          </cell>
          <cell r="B801" t="str">
            <v>OPGET</v>
          </cell>
          <cell r="D801" t="str">
            <v>S</v>
          </cell>
          <cell r="H801" t="str">
            <v>SFC</v>
          </cell>
          <cell r="I801" t="str">
            <v>HOEP</v>
          </cell>
          <cell r="J801" t="str">
            <v>INDEX PHYSIC</v>
          </cell>
          <cell r="K801" t="str">
            <v>SFC7-DA</v>
          </cell>
          <cell r="T801">
            <v>0</v>
          </cell>
          <cell r="U801">
            <v>0</v>
          </cell>
          <cell r="V801" t="str">
            <v>TRADING</v>
          </cell>
          <cell r="X801" t="str">
            <v>C</v>
          </cell>
          <cell r="AE801">
            <v>0</v>
          </cell>
          <cell r="AF801" t="str">
            <v>OPGEM</v>
          </cell>
        </row>
        <row r="802">
          <cell r="A802" t="str">
            <v>SBST</v>
          </cell>
          <cell r="B802" t="str">
            <v>SB_OPG</v>
          </cell>
          <cell r="D802" t="str">
            <v>B</v>
          </cell>
          <cell r="H802" t="str">
            <v>SFC-DA</v>
          </cell>
          <cell r="I802" t="str">
            <v>HOEP</v>
          </cell>
          <cell r="J802" t="str">
            <v>INDEX PHYSIC</v>
          </cell>
          <cell r="K802" t="str">
            <v>SFC7-DA</v>
          </cell>
          <cell r="T802">
            <v>0</v>
          </cell>
          <cell r="U802">
            <v>0</v>
          </cell>
          <cell r="V802" t="str">
            <v>TRADING</v>
          </cell>
          <cell r="X802" t="str">
            <v>C</v>
          </cell>
          <cell r="AE802">
            <v>0</v>
          </cell>
          <cell r="AF802" t="str">
            <v>OPGET</v>
          </cell>
        </row>
        <row r="803">
          <cell r="A803" t="str">
            <v>RT</v>
          </cell>
          <cell r="B803" t="str">
            <v>OPGET</v>
          </cell>
          <cell r="D803" t="str">
            <v>S</v>
          </cell>
          <cell r="H803" t="str">
            <v>SFC</v>
          </cell>
          <cell r="I803" t="str">
            <v>HOEP</v>
          </cell>
          <cell r="J803" t="str">
            <v>INDEX PHYSIC</v>
          </cell>
          <cell r="K803" t="str">
            <v>SFC3-RT</v>
          </cell>
          <cell r="T803">
            <v>0</v>
          </cell>
          <cell r="U803">
            <v>0</v>
          </cell>
          <cell r="V803" t="str">
            <v>TRADING</v>
          </cell>
          <cell r="X803" t="str">
            <v>C</v>
          </cell>
          <cell r="AE803">
            <v>0</v>
          </cell>
          <cell r="AF803" t="str">
            <v>OPGEM</v>
          </cell>
        </row>
        <row r="804">
          <cell r="A804" t="str">
            <v>SBRT</v>
          </cell>
          <cell r="B804" t="str">
            <v>SB_OPG</v>
          </cell>
          <cell r="D804" t="str">
            <v>B</v>
          </cell>
          <cell r="H804" t="str">
            <v>SFC-RT</v>
          </cell>
          <cell r="I804" t="str">
            <v>HOEP</v>
          </cell>
          <cell r="J804" t="str">
            <v>INDEX PHYSIC</v>
          </cell>
          <cell r="K804" t="str">
            <v>SFC3-RT</v>
          </cell>
          <cell r="T804">
            <v>0</v>
          </cell>
          <cell r="U804">
            <v>0</v>
          </cell>
          <cell r="V804" t="str">
            <v>TRADING</v>
          </cell>
          <cell r="X804" t="str">
            <v>C</v>
          </cell>
          <cell r="AE804">
            <v>0</v>
          </cell>
          <cell r="AF804" t="str">
            <v>OPGET</v>
          </cell>
        </row>
        <row r="805">
          <cell r="A805" t="str">
            <v>SBLT</v>
          </cell>
          <cell r="B805" t="str">
            <v>SB_OPGUS</v>
          </cell>
          <cell r="D805" t="str">
            <v>B</v>
          </cell>
          <cell r="H805" t="str">
            <v>SFC-DA</v>
          </cell>
          <cell r="I805" t="str">
            <v>HOEP</v>
          </cell>
          <cell r="J805" t="str">
            <v>INDEX PHYSIC</v>
          </cell>
          <cell r="K805" t="str">
            <v>SFC8-DA</v>
          </cell>
          <cell r="T805">
            <v>0</v>
          </cell>
          <cell r="U805">
            <v>0</v>
          </cell>
          <cell r="V805" t="str">
            <v>TRADING</v>
          </cell>
          <cell r="X805" t="str">
            <v>C</v>
          </cell>
          <cell r="AE805">
            <v>0</v>
          </cell>
          <cell r="AF805" t="str">
            <v>OPGET</v>
          </cell>
        </row>
        <row r="806">
          <cell r="A806" t="str">
            <v>TROD</v>
          </cell>
          <cell r="B806" t="str">
            <v>OPGETUS</v>
          </cell>
          <cell r="D806" t="str">
            <v>S</v>
          </cell>
          <cell r="H806" t="str">
            <v>SFC</v>
          </cell>
          <cell r="I806" t="str">
            <v>HOEP</v>
          </cell>
          <cell r="J806" t="str">
            <v>INDEX PHYSIC</v>
          </cell>
          <cell r="K806" t="str">
            <v>SFC8-DA</v>
          </cell>
          <cell r="T806">
            <v>0</v>
          </cell>
          <cell r="U806">
            <v>0</v>
          </cell>
          <cell r="V806" t="str">
            <v>TRADING</v>
          </cell>
          <cell r="X806" t="str">
            <v>C</v>
          </cell>
          <cell r="AE806">
            <v>0</v>
          </cell>
          <cell r="AF806" t="str">
            <v>OPGEM</v>
          </cell>
        </row>
        <row r="807">
          <cell r="A807" t="str">
            <v>TROD</v>
          </cell>
          <cell r="B807" t="str">
            <v>NGX-CF</v>
          </cell>
          <cell r="D807" t="str">
            <v>B</v>
          </cell>
          <cell r="H807" t="str">
            <v>I-SWAP</v>
          </cell>
          <cell r="I807" t="str">
            <v>HOEP</v>
          </cell>
          <cell r="J807" t="str">
            <v>FIXED SWAP</v>
          </cell>
          <cell r="K807" t="str">
            <v>SWPFN</v>
          </cell>
          <cell r="T807">
            <v>204000</v>
          </cell>
          <cell r="U807">
            <v>-11732.5</v>
          </cell>
          <cell r="V807" t="str">
            <v>TRADING</v>
          </cell>
          <cell r="X807" t="str">
            <v>C</v>
          </cell>
          <cell r="AE807">
            <v>-8104.11</v>
          </cell>
          <cell r="AF807" t="str">
            <v>OPGEM</v>
          </cell>
        </row>
        <row r="808">
          <cell r="A808" t="str">
            <v>ST</v>
          </cell>
          <cell r="B808" t="str">
            <v>BRUCE-CF</v>
          </cell>
          <cell r="D808" t="str">
            <v>B</v>
          </cell>
          <cell r="H808" t="str">
            <v>I-SWAP</v>
          </cell>
          <cell r="I808" t="str">
            <v>HOEP</v>
          </cell>
          <cell r="J808" t="str">
            <v>FIXED SWAP</v>
          </cell>
          <cell r="K808" t="str">
            <v>SWPFN</v>
          </cell>
          <cell r="T808">
            <v>0</v>
          </cell>
          <cell r="U808">
            <v>0</v>
          </cell>
          <cell r="V808" t="str">
            <v>TRADING</v>
          </cell>
          <cell r="X808" t="str">
            <v>C</v>
          </cell>
          <cell r="AE808">
            <v>0</v>
          </cell>
          <cell r="AF808" t="str">
            <v>OPGEM</v>
          </cell>
        </row>
        <row r="809">
          <cell r="A809" t="str">
            <v>ST</v>
          </cell>
          <cell r="B809" t="str">
            <v>OPGET-CF</v>
          </cell>
          <cell r="D809" t="str">
            <v>S</v>
          </cell>
          <cell r="H809" t="str">
            <v>I-SWAP</v>
          </cell>
          <cell r="I809" t="str">
            <v>HOEP</v>
          </cell>
          <cell r="J809" t="str">
            <v>FIXED SWAP</v>
          </cell>
          <cell r="K809" t="str">
            <v>SWPFN</v>
          </cell>
          <cell r="T809">
            <v>0</v>
          </cell>
          <cell r="U809">
            <v>0</v>
          </cell>
          <cell r="V809" t="str">
            <v>TRADING</v>
          </cell>
          <cell r="X809" t="str">
            <v>C</v>
          </cell>
          <cell r="AE809">
            <v>0</v>
          </cell>
          <cell r="AF809" t="str">
            <v>OPGEM</v>
          </cell>
        </row>
        <row r="810">
          <cell r="A810" t="str">
            <v>SBST</v>
          </cell>
          <cell r="B810" t="str">
            <v>SB_OPG-CF</v>
          </cell>
          <cell r="D810" t="str">
            <v>B</v>
          </cell>
          <cell r="H810" t="str">
            <v>I-SWAP</v>
          </cell>
          <cell r="I810" t="str">
            <v>HOEP</v>
          </cell>
          <cell r="J810" t="str">
            <v>FIXED SWAP</v>
          </cell>
          <cell r="K810" t="str">
            <v>SWPFN</v>
          </cell>
          <cell r="T810">
            <v>0</v>
          </cell>
          <cell r="U810">
            <v>0</v>
          </cell>
          <cell r="V810" t="str">
            <v>TRADING</v>
          </cell>
          <cell r="X810" t="str">
            <v>C</v>
          </cell>
          <cell r="AE810">
            <v>0</v>
          </cell>
          <cell r="AF810" t="str">
            <v>OPGET</v>
          </cell>
        </row>
        <row r="811">
          <cell r="A811" t="str">
            <v>ST</v>
          </cell>
          <cell r="B811" t="str">
            <v>NGX-CF</v>
          </cell>
          <cell r="D811" t="str">
            <v>B</v>
          </cell>
          <cell r="H811" t="str">
            <v>I-SWAP</v>
          </cell>
          <cell r="I811" t="str">
            <v>HOEP</v>
          </cell>
          <cell r="J811" t="str">
            <v>FIXED SWAP</v>
          </cell>
          <cell r="K811" t="str">
            <v>SWPFN</v>
          </cell>
          <cell r="T811">
            <v>0</v>
          </cell>
          <cell r="U811">
            <v>0</v>
          </cell>
          <cell r="V811" t="str">
            <v>TRADING</v>
          </cell>
          <cell r="X811" t="str">
            <v>C</v>
          </cell>
          <cell r="AE811">
            <v>0</v>
          </cell>
          <cell r="AF811" t="str">
            <v>OPGEM</v>
          </cell>
        </row>
        <row r="812">
          <cell r="A812" t="str">
            <v>ST</v>
          </cell>
          <cell r="B812" t="str">
            <v>OPGET-CF</v>
          </cell>
          <cell r="D812" t="str">
            <v>S</v>
          </cell>
          <cell r="H812" t="str">
            <v>I-SWAP</v>
          </cell>
          <cell r="I812" t="str">
            <v>HOEP</v>
          </cell>
          <cell r="J812" t="str">
            <v>FIXED SWAP</v>
          </cell>
          <cell r="K812" t="str">
            <v>SWPFN</v>
          </cell>
          <cell r="T812">
            <v>0</v>
          </cell>
          <cell r="U812">
            <v>0</v>
          </cell>
          <cell r="V812" t="str">
            <v>TRADING</v>
          </cell>
          <cell r="X812" t="str">
            <v>C</v>
          </cell>
          <cell r="AE812">
            <v>0</v>
          </cell>
          <cell r="AF812" t="str">
            <v>OPGEM</v>
          </cell>
        </row>
        <row r="813">
          <cell r="A813" t="str">
            <v>SBST</v>
          </cell>
          <cell r="B813" t="str">
            <v>SB_OPG-CF</v>
          </cell>
          <cell r="D813" t="str">
            <v>B</v>
          </cell>
          <cell r="H813" t="str">
            <v>I-SWAP</v>
          </cell>
          <cell r="I813" t="str">
            <v>HOEP</v>
          </cell>
          <cell r="J813" t="str">
            <v>FIXED SWAP</v>
          </cell>
          <cell r="K813" t="str">
            <v>SWPFN</v>
          </cell>
          <cell r="T813">
            <v>0</v>
          </cell>
          <cell r="U813">
            <v>0</v>
          </cell>
          <cell r="V813" t="str">
            <v>TRADING</v>
          </cell>
          <cell r="X813" t="str">
            <v>C</v>
          </cell>
          <cell r="AE813">
            <v>0</v>
          </cell>
          <cell r="AF813" t="str">
            <v>OPGET</v>
          </cell>
        </row>
        <row r="814">
          <cell r="A814" t="str">
            <v>RT</v>
          </cell>
          <cell r="B814" t="str">
            <v>OPGET</v>
          </cell>
          <cell r="D814" t="str">
            <v>S</v>
          </cell>
          <cell r="H814" t="str">
            <v>SFC</v>
          </cell>
          <cell r="I814" t="str">
            <v>HOEP</v>
          </cell>
          <cell r="J814" t="str">
            <v>INDEX PHYSIC</v>
          </cell>
          <cell r="K814" t="str">
            <v>SFC3-RT</v>
          </cell>
          <cell r="T814">
            <v>0</v>
          </cell>
          <cell r="U814">
            <v>0</v>
          </cell>
          <cell r="V814" t="str">
            <v>TRADING</v>
          </cell>
          <cell r="X814" t="str">
            <v>C</v>
          </cell>
          <cell r="AE814">
            <v>0</v>
          </cell>
          <cell r="AF814" t="str">
            <v>OPGEM</v>
          </cell>
        </row>
        <row r="815">
          <cell r="A815" t="str">
            <v>SBRT</v>
          </cell>
          <cell r="B815" t="str">
            <v>SB_OPG</v>
          </cell>
          <cell r="D815" t="str">
            <v>B</v>
          </cell>
          <cell r="H815" t="str">
            <v>SFC-RT</v>
          </cell>
          <cell r="I815" t="str">
            <v>HOEP</v>
          </cell>
          <cell r="J815" t="str">
            <v>INDEX PHYSIC</v>
          </cell>
          <cell r="K815" t="str">
            <v>SFC3-RT</v>
          </cell>
          <cell r="T815">
            <v>0</v>
          </cell>
          <cell r="U815">
            <v>0</v>
          </cell>
          <cell r="V815" t="str">
            <v>TRADING</v>
          </cell>
          <cell r="X815" t="str">
            <v>C</v>
          </cell>
          <cell r="AE815">
            <v>0</v>
          </cell>
          <cell r="AF815" t="str">
            <v>OPGET</v>
          </cell>
        </row>
        <row r="816">
          <cell r="A816" t="str">
            <v>RT</v>
          </cell>
          <cell r="B816" t="str">
            <v>OPGET</v>
          </cell>
          <cell r="D816" t="str">
            <v>S</v>
          </cell>
          <cell r="H816" t="str">
            <v>SFC</v>
          </cell>
          <cell r="I816" t="str">
            <v>HOEP</v>
          </cell>
          <cell r="J816" t="str">
            <v>INDEX PHYSIC</v>
          </cell>
          <cell r="K816" t="str">
            <v>SFC3-RT</v>
          </cell>
          <cell r="T816">
            <v>0</v>
          </cell>
          <cell r="U816">
            <v>0</v>
          </cell>
          <cell r="V816" t="str">
            <v>TRADING</v>
          </cell>
          <cell r="X816" t="str">
            <v>C</v>
          </cell>
          <cell r="AE816">
            <v>0</v>
          </cell>
          <cell r="AF816" t="str">
            <v>OPGEM</v>
          </cell>
        </row>
        <row r="817">
          <cell r="A817" t="str">
            <v>SBRT</v>
          </cell>
          <cell r="B817" t="str">
            <v>SB_OPG</v>
          </cell>
          <cell r="D817" t="str">
            <v>B</v>
          </cell>
          <cell r="H817" t="str">
            <v>SFC-RT</v>
          </cell>
          <cell r="I817" t="str">
            <v>HOEP</v>
          </cell>
          <cell r="J817" t="str">
            <v>INDEX PHYSIC</v>
          </cell>
          <cell r="K817" t="str">
            <v>SFC3-RT</v>
          </cell>
          <cell r="T817">
            <v>0</v>
          </cell>
          <cell r="U817">
            <v>0</v>
          </cell>
          <cell r="V817" t="str">
            <v>TRADING</v>
          </cell>
          <cell r="X817" t="str">
            <v>C</v>
          </cell>
          <cell r="AE817">
            <v>0</v>
          </cell>
          <cell r="AF817" t="str">
            <v>OPGET</v>
          </cell>
        </row>
        <row r="818">
          <cell r="A818" t="str">
            <v>ST</v>
          </cell>
          <cell r="B818" t="str">
            <v>BEMI-CF</v>
          </cell>
          <cell r="D818" t="str">
            <v>B</v>
          </cell>
          <cell r="H818" t="str">
            <v>I-SWAP</v>
          </cell>
          <cell r="I818" t="str">
            <v>HOEP</v>
          </cell>
          <cell r="J818" t="str">
            <v>FIXED SWAP</v>
          </cell>
          <cell r="K818" t="str">
            <v>SWPFN1</v>
          </cell>
          <cell r="T818">
            <v>0</v>
          </cell>
          <cell r="U818">
            <v>0</v>
          </cell>
          <cell r="V818" t="str">
            <v>TRADING</v>
          </cell>
          <cell r="X818" t="str">
            <v>C</v>
          </cell>
          <cell r="AE818">
            <v>0</v>
          </cell>
          <cell r="AF818" t="str">
            <v>OPGEM</v>
          </cell>
        </row>
        <row r="819">
          <cell r="A819" t="str">
            <v>ST</v>
          </cell>
          <cell r="B819" t="str">
            <v>OPGET-CF</v>
          </cell>
          <cell r="D819" t="str">
            <v>S</v>
          </cell>
          <cell r="H819" t="str">
            <v>I-SWAP</v>
          </cell>
          <cell r="I819" t="str">
            <v>HOEP</v>
          </cell>
          <cell r="J819" t="str">
            <v>FIXED SWAP</v>
          </cell>
          <cell r="K819" t="str">
            <v>SWPFN1</v>
          </cell>
          <cell r="T819">
            <v>0</v>
          </cell>
          <cell r="U819">
            <v>0</v>
          </cell>
          <cell r="V819" t="str">
            <v>TRADING</v>
          </cell>
          <cell r="X819" t="str">
            <v>C</v>
          </cell>
          <cell r="AE819">
            <v>0</v>
          </cell>
          <cell r="AF819" t="str">
            <v>OPGEM</v>
          </cell>
        </row>
        <row r="820">
          <cell r="A820" t="str">
            <v>SBST</v>
          </cell>
          <cell r="B820" t="str">
            <v>SB_OPG-CF</v>
          </cell>
          <cell r="D820" t="str">
            <v>B</v>
          </cell>
          <cell r="H820" t="str">
            <v>I-SWAP</v>
          </cell>
          <cell r="I820" t="str">
            <v>HOEP</v>
          </cell>
          <cell r="J820" t="str">
            <v>FIXED SWAP</v>
          </cell>
          <cell r="K820" t="str">
            <v>SWPFN1</v>
          </cell>
          <cell r="T820">
            <v>0</v>
          </cell>
          <cell r="U820">
            <v>0</v>
          </cell>
          <cell r="V820" t="str">
            <v>TRADING</v>
          </cell>
          <cell r="X820" t="str">
            <v>C</v>
          </cell>
          <cell r="AE820">
            <v>0</v>
          </cell>
          <cell r="AF820" t="str">
            <v>OPGET</v>
          </cell>
        </row>
        <row r="821">
          <cell r="A821" t="str">
            <v>ST</v>
          </cell>
          <cell r="B821" t="str">
            <v>BRUCE-CF</v>
          </cell>
          <cell r="D821" t="str">
            <v>B</v>
          </cell>
          <cell r="H821" t="str">
            <v>I-SWAP</v>
          </cell>
          <cell r="I821" t="str">
            <v>HOEP</v>
          </cell>
          <cell r="J821" t="str">
            <v>FIXED SWAP</v>
          </cell>
          <cell r="K821" t="str">
            <v>SWPFN2</v>
          </cell>
          <cell r="T821">
            <v>0</v>
          </cell>
          <cell r="U821">
            <v>0</v>
          </cell>
          <cell r="V821" t="str">
            <v>TRADING</v>
          </cell>
          <cell r="X821" t="str">
            <v>C</v>
          </cell>
          <cell r="AE821">
            <v>0</v>
          </cell>
          <cell r="AF821" t="str">
            <v>OPGEM</v>
          </cell>
        </row>
        <row r="822">
          <cell r="A822" t="str">
            <v>ST</v>
          </cell>
          <cell r="B822" t="str">
            <v>OPGET-CF</v>
          </cell>
          <cell r="D822" t="str">
            <v>S</v>
          </cell>
          <cell r="H822" t="str">
            <v>I-SWAP</v>
          </cell>
          <cell r="I822" t="str">
            <v>HOEP</v>
          </cell>
          <cell r="J822" t="str">
            <v>FIXED SWAP</v>
          </cell>
          <cell r="K822" t="str">
            <v>SWPFN2</v>
          </cell>
          <cell r="T822">
            <v>0</v>
          </cell>
          <cell r="U822">
            <v>0</v>
          </cell>
          <cell r="V822" t="str">
            <v>TRADING</v>
          </cell>
          <cell r="X822" t="str">
            <v>C</v>
          </cell>
          <cell r="AE822">
            <v>0</v>
          </cell>
          <cell r="AF822" t="str">
            <v>OPGEM</v>
          </cell>
        </row>
        <row r="823">
          <cell r="A823" t="str">
            <v>SBST</v>
          </cell>
          <cell r="B823" t="str">
            <v>SB_OPG-CF</v>
          </cell>
          <cell r="D823" t="str">
            <v>B</v>
          </cell>
          <cell r="H823" t="str">
            <v>I-SWAP</v>
          </cell>
          <cell r="I823" t="str">
            <v>HOEP</v>
          </cell>
          <cell r="J823" t="str">
            <v>FIXED SWAP</v>
          </cell>
          <cell r="K823" t="str">
            <v>SWPFN2</v>
          </cell>
          <cell r="T823">
            <v>0</v>
          </cell>
          <cell r="U823">
            <v>0</v>
          </cell>
          <cell r="V823" t="str">
            <v>TRADING</v>
          </cell>
          <cell r="X823" t="str">
            <v>C</v>
          </cell>
          <cell r="AE823">
            <v>0</v>
          </cell>
          <cell r="AF823" t="str">
            <v>OPGET</v>
          </cell>
        </row>
        <row r="824">
          <cell r="A824" t="str">
            <v>ST</v>
          </cell>
          <cell r="B824" t="str">
            <v>BEMI-CF</v>
          </cell>
          <cell r="D824" t="str">
            <v>B</v>
          </cell>
          <cell r="H824" t="str">
            <v>I-SWAP</v>
          </cell>
          <cell r="I824" t="str">
            <v>HOEP</v>
          </cell>
          <cell r="J824" t="str">
            <v>FIXED SWAP</v>
          </cell>
          <cell r="K824" t="str">
            <v>SWPFN3</v>
          </cell>
          <cell r="T824">
            <v>0</v>
          </cell>
          <cell r="U824">
            <v>0</v>
          </cell>
          <cell r="V824" t="str">
            <v>TRADING</v>
          </cell>
          <cell r="X824" t="str">
            <v>C</v>
          </cell>
          <cell r="AE824">
            <v>0</v>
          </cell>
          <cell r="AF824" t="str">
            <v>OPGEM</v>
          </cell>
        </row>
        <row r="825">
          <cell r="A825" t="str">
            <v>ST</v>
          </cell>
          <cell r="B825" t="str">
            <v>NGX-CF</v>
          </cell>
          <cell r="D825" t="str">
            <v>B</v>
          </cell>
          <cell r="H825" t="str">
            <v>I-SWAP</v>
          </cell>
          <cell r="I825" t="str">
            <v>HOEP</v>
          </cell>
          <cell r="J825" t="str">
            <v>FIXED SWAP</v>
          </cell>
          <cell r="K825" t="str">
            <v>SWPFN4</v>
          </cell>
          <cell r="T825">
            <v>0</v>
          </cell>
          <cell r="U825">
            <v>0</v>
          </cell>
          <cell r="V825" t="str">
            <v>TRADING</v>
          </cell>
          <cell r="X825" t="str">
            <v>C</v>
          </cell>
          <cell r="AE825">
            <v>0</v>
          </cell>
          <cell r="AF825" t="str">
            <v>OPGEM</v>
          </cell>
        </row>
        <row r="826">
          <cell r="A826" t="str">
            <v>ST</v>
          </cell>
          <cell r="B826" t="str">
            <v>OPGET-CF</v>
          </cell>
          <cell r="D826" t="str">
            <v>S</v>
          </cell>
          <cell r="H826" t="str">
            <v>I-SWAP</v>
          </cell>
          <cell r="I826" t="str">
            <v>HOEP</v>
          </cell>
          <cell r="J826" t="str">
            <v>FIXED SWAP</v>
          </cell>
          <cell r="K826" t="str">
            <v>SWPFN4</v>
          </cell>
          <cell r="T826">
            <v>0</v>
          </cell>
          <cell r="U826">
            <v>0</v>
          </cell>
          <cell r="V826" t="str">
            <v>TRADING</v>
          </cell>
          <cell r="X826" t="str">
            <v>C</v>
          </cell>
          <cell r="AE826">
            <v>0</v>
          </cell>
          <cell r="AF826" t="str">
            <v>OPGEM</v>
          </cell>
        </row>
        <row r="827">
          <cell r="A827" t="str">
            <v>SBST</v>
          </cell>
          <cell r="B827" t="str">
            <v>SB_OPG-CF</v>
          </cell>
          <cell r="D827" t="str">
            <v>B</v>
          </cell>
          <cell r="H827" t="str">
            <v>I-SWAP</v>
          </cell>
          <cell r="I827" t="str">
            <v>HOEP</v>
          </cell>
          <cell r="J827" t="str">
            <v>FIXED SWAP</v>
          </cell>
          <cell r="K827" t="str">
            <v>SWPFN4</v>
          </cell>
          <cell r="T827">
            <v>0</v>
          </cell>
          <cell r="U827">
            <v>0</v>
          </cell>
          <cell r="V827" t="str">
            <v>TRADING</v>
          </cell>
          <cell r="X827" t="str">
            <v>C</v>
          </cell>
          <cell r="AE827">
            <v>0</v>
          </cell>
          <cell r="AF827" t="str">
            <v>OPGET</v>
          </cell>
        </row>
        <row r="828">
          <cell r="A828" t="str">
            <v>TROD</v>
          </cell>
          <cell r="B828" t="str">
            <v>RBC-CF</v>
          </cell>
          <cell r="D828" t="str">
            <v>B</v>
          </cell>
          <cell r="H828" t="str">
            <v>I-SWAP</v>
          </cell>
          <cell r="I828" t="str">
            <v>HOEP</v>
          </cell>
          <cell r="J828" t="str">
            <v>FIXED SWAP</v>
          </cell>
          <cell r="K828" t="str">
            <v>SWPFN</v>
          </cell>
          <cell r="T828">
            <v>0</v>
          </cell>
          <cell r="U828">
            <v>0</v>
          </cell>
          <cell r="V828" t="str">
            <v>TRADING</v>
          </cell>
          <cell r="X828" t="str">
            <v>C</v>
          </cell>
          <cell r="AE828">
            <v>0</v>
          </cell>
          <cell r="AF828" t="str">
            <v>OPGEM</v>
          </cell>
        </row>
        <row r="829">
          <cell r="A829" t="str">
            <v>ST</v>
          </cell>
          <cell r="B829" t="str">
            <v>BEMI-CF</v>
          </cell>
          <cell r="D829" t="str">
            <v>B</v>
          </cell>
          <cell r="H829" t="str">
            <v>I-SWAP</v>
          </cell>
          <cell r="I829" t="str">
            <v>HOEP</v>
          </cell>
          <cell r="J829" t="str">
            <v>FIXED SWAP</v>
          </cell>
          <cell r="K829" t="str">
            <v>SWPFN</v>
          </cell>
          <cell r="T829">
            <v>0</v>
          </cell>
          <cell r="U829">
            <v>0</v>
          </cell>
          <cell r="V829" t="str">
            <v>TRADING</v>
          </cell>
          <cell r="X829" t="str">
            <v>C</v>
          </cell>
          <cell r="AE829">
            <v>0</v>
          </cell>
          <cell r="AF829" t="str">
            <v>OPGEM</v>
          </cell>
        </row>
        <row r="830">
          <cell r="A830" t="str">
            <v>ST</v>
          </cell>
          <cell r="B830" t="str">
            <v>OPGET-CF</v>
          </cell>
          <cell r="D830" t="str">
            <v>S</v>
          </cell>
          <cell r="H830" t="str">
            <v>I-SWAP</v>
          </cell>
          <cell r="I830" t="str">
            <v>HOEP</v>
          </cell>
          <cell r="J830" t="str">
            <v>FIXED SWAP</v>
          </cell>
          <cell r="K830" t="str">
            <v>SWPFN</v>
          </cell>
          <cell r="T830">
            <v>0</v>
          </cell>
          <cell r="U830">
            <v>0</v>
          </cell>
          <cell r="V830" t="str">
            <v>TRADING</v>
          </cell>
          <cell r="X830" t="str">
            <v>C</v>
          </cell>
          <cell r="AE830">
            <v>0</v>
          </cell>
          <cell r="AF830" t="str">
            <v>OPGEM</v>
          </cell>
        </row>
        <row r="831">
          <cell r="A831" t="str">
            <v>SBST</v>
          </cell>
          <cell r="B831" t="str">
            <v>SB_OPG-CF</v>
          </cell>
          <cell r="D831" t="str">
            <v>B</v>
          </cell>
          <cell r="H831" t="str">
            <v>I-SWAP</v>
          </cell>
          <cell r="I831" t="str">
            <v>HOEP</v>
          </cell>
          <cell r="J831" t="str">
            <v>FIXED SWAP</v>
          </cell>
          <cell r="K831" t="str">
            <v>SWPFN</v>
          </cell>
          <cell r="T831">
            <v>0</v>
          </cell>
          <cell r="U831">
            <v>0</v>
          </cell>
          <cell r="V831" t="str">
            <v>TRADING</v>
          </cell>
          <cell r="X831" t="str">
            <v>C</v>
          </cell>
          <cell r="AE831">
            <v>0</v>
          </cell>
          <cell r="AF831" t="str">
            <v>OPGET</v>
          </cell>
        </row>
        <row r="832">
          <cell r="A832" t="str">
            <v>ST</v>
          </cell>
          <cell r="B832" t="str">
            <v>OPGET</v>
          </cell>
          <cell r="D832" t="str">
            <v>B</v>
          </cell>
          <cell r="H832" t="str">
            <v>SFC</v>
          </cell>
          <cell r="I832" t="str">
            <v>MISI</v>
          </cell>
          <cell r="J832" t="str">
            <v>PHYSICAL</v>
          </cell>
          <cell r="K832" t="str">
            <v>CMSC-OFF</v>
          </cell>
          <cell r="T832">
            <v>0</v>
          </cell>
          <cell r="U832">
            <v>0</v>
          </cell>
          <cell r="V832" t="str">
            <v>TRADING</v>
          </cell>
          <cell r="X832" t="str">
            <v>C</v>
          </cell>
          <cell r="AE832">
            <v>0</v>
          </cell>
          <cell r="AF832" t="str">
            <v>OPGEM</v>
          </cell>
        </row>
        <row r="833">
          <cell r="A833" t="str">
            <v>SBST</v>
          </cell>
          <cell r="B833" t="str">
            <v>SB_OPG</v>
          </cell>
          <cell r="D833" t="str">
            <v>S</v>
          </cell>
          <cell r="H833" t="str">
            <v>SFC-DA</v>
          </cell>
          <cell r="I833" t="str">
            <v>MISI</v>
          </cell>
          <cell r="J833" t="str">
            <v>PHYSICAL</v>
          </cell>
          <cell r="K833" t="str">
            <v>CMSC-OFF</v>
          </cell>
          <cell r="T833">
            <v>0</v>
          </cell>
          <cell r="U833">
            <v>0</v>
          </cell>
          <cell r="V833" t="str">
            <v>TRADING</v>
          </cell>
          <cell r="X833" t="str">
            <v>C</v>
          </cell>
          <cell r="AE833">
            <v>0</v>
          </cell>
          <cell r="AF833" t="str">
            <v>OPGET</v>
          </cell>
        </row>
        <row r="834">
          <cell r="A834" t="str">
            <v>ST</v>
          </cell>
          <cell r="B834" t="str">
            <v>BEMI-CF</v>
          </cell>
          <cell r="D834" t="str">
            <v>B</v>
          </cell>
          <cell r="H834" t="str">
            <v>I-SWAP</v>
          </cell>
          <cell r="I834" t="str">
            <v>HOEP</v>
          </cell>
          <cell r="J834" t="str">
            <v>FIXED SWAP</v>
          </cell>
          <cell r="K834" t="str">
            <v>SWPFN</v>
          </cell>
          <cell r="T834">
            <v>0</v>
          </cell>
          <cell r="U834">
            <v>0</v>
          </cell>
          <cell r="V834" t="str">
            <v>TRADING</v>
          </cell>
          <cell r="X834" t="str">
            <v>C</v>
          </cell>
          <cell r="AE834">
            <v>0</v>
          </cell>
          <cell r="AF834" t="str">
            <v>OPGEM</v>
          </cell>
        </row>
        <row r="835">
          <cell r="A835" t="str">
            <v>ST</v>
          </cell>
          <cell r="B835" t="str">
            <v>OPGET-CF</v>
          </cell>
          <cell r="D835" t="str">
            <v>S</v>
          </cell>
          <cell r="H835" t="str">
            <v>I-SWAP</v>
          </cell>
          <cell r="I835" t="str">
            <v>HOEP</v>
          </cell>
          <cell r="J835" t="str">
            <v>FIXED SWAP</v>
          </cell>
          <cell r="K835" t="str">
            <v>SWPFN</v>
          </cell>
          <cell r="T835">
            <v>0</v>
          </cell>
          <cell r="U835">
            <v>0</v>
          </cell>
          <cell r="V835" t="str">
            <v>TRADING</v>
          </cell>
          <cell r="X835" t="str">
            <v>C</v>
          </cell>
          <cell r="AE835">
            <v>0</v>
          </cell>
          <cell r="AF835" t="str">
            <v>OPGEM</v>
          </cell>
        </row>
        <row r="836">
          <cell r="A836" t="str">
            <v>SBST</v>
          </cell>
          <cell r="B836" t="str">
            <v>SB_OPG-CF</v>
          </cell>
          <cell r="D836" t="str">
            <v>B</v>
          </cell>
          <cell r="H836" t="str">
            <v>I-SWAP</v>
          </cell>
          <cell r="I836" t="str">
            <v>HOEP</v>
          </cell>
          <cell r="J836" t="str">
            <v>FIXED SWAP</v>
          </cell>
          <cell r="K836" t="str">
            <v>SWPFN</v>
          </cell>
          <cell r="T836">
            <v>0</v>
          </cell>
          <cell r="U836">
            <v>0</v>
          </cell>
          <cell r="V836" t="str">
            <v>TRADING</v>
          </cell>
          <cell r="X836" t="str">
            <v>C</v>
          </cell>
          <cell r="AE836">
            <v>0</v>
          </cell>
          <cell r="AF836" t="str">
            <v>OPGET</v>
          </cell>
        </row>
        <row r="837">
          <cell r="A837" t="str">
            <v>ST</v>
          </cell>
          <cell r="B837" t="str">
            <v>NGX-CF</v>
          </cell>
          <cell r="D837" t="str">
            <v>B</v>
          </cell>
          <cell r="H837" t="str">
            <v>I-SWAP</v>
          </cell>
          <cell r="I837" t="str">
            <v>HOEP</v>
          </cell>
          <cell r="J837" t="str">
            <v>FIXED SWAP</v>
          </cell>
          <cell r="K837" t="str">
            <v>SWPFN</v>
          </cell>
          <cell r="T837">
            <v>0</v>
          </cell>
          <cell r="U837">
            <v>0</v>
          </cell>
          <cell r="V837" t="str">
            <v>TRADING</v>
          </cell>
          <cell r="X837" t="str">
            <v>C</v>
          </cell>
          <cell r="AE837">
            <v>0</v>
          </cell>
          <cell r="AF837" t="str">
            <v>OPGEM</v>
          </cell>
        </row>
        <row r="838">
          <cell r="A838" t="str">
            <v>ST</v>
          </cell>
          <cell r="B838" t="str">
            <v>NGX-CF</v>
          </cell>
          <cell r="D838" t="str">
            <v>S</v>
          </cell>
          <cell r="H838" t="str">
            <v>I-SWAP</v>
          </cell>
          <cell r="I838" t="str">
            <v>HOEP</v>
          </cell>
          <cell r="J838" t="str">
            <v>FIXED SWAP</v>
          </cell>
          <cell r="K838" t="str">
            <v>SWPFN</v>
          </cell>
          <cell r="T838">
            <v>0</v>
          </cell>
          <cell r="U838">
            <v>0</v>
          </cell>
          <cell r="V838" t="str">
            <v>TRADING</v>
          </cell>
          <cell r="X838" t="str">
            <v>C</v>
          </cell>
          <cell r="AE838">
            <v>0</v>
          </cell>
          <cell r="AF838" t="str">
            <v>OPGEM</v>
          </cell>
        </row>
        <row r="839">
          <cell r="A839" t="str">
            <v>TROD</v>
          </cell>
          <cell r="B839" t="str">
            <v>OPGET-CF</v>
          </cell>
          <cell r="D839" t="str">
            <v>S</v>
          </cell>
          <cell r="H839" t="str">
            <v>I-SWAP</v>
          </cell>
          <cell r="I839" t="str">
            <v>HOEP</v>
          </cell>
          <cell r="J839" t="str">
            <v>FIXED SWAP</v>
          </cell>
          <cell r="K839" t="str">
            <v>SWPFN</v>
          </cell>
          <cell r="T839">
            <v>0</v>
          </cell>
          <cell r="U839">
            <v>0</v>
          </cell>
          <cell r="V839" t="str">
            <v>TRADING</v>
          </cell>
          <cell r="X839" t="str">
            <v>C</v>
          </cell>
          <cell r="AE839">
            <v>0</v>
          </cell>
          <cell r="AF839" t="str">
            <v>OPGEM</v>
          </cell>
        </row>
        <row r="840">
          <cell r="A840" t="str">
            <v>SBST</v>
          </cell>
          <cell r="B840" t="str">
            <v>SB_OPG-CF</v>
          </cell>
          <cell r="D840" t="str">
            <v>B</v>
          </cell>
          <cell r="H840" t="str">
            <v>I-SWAP</v>
          </cell>
          <cell r="I840" t="str">
            <v>HOEP</v>
          </cell>
          <cell r="J840" t="str">
            <v>FIXED SWAP</v>
          </cell>
          <cell r="K840" t="str">
            <v>SWPFN</v>
          </cell>
          <cell r="T840">
            <v>0</v>
          </cell>
          <cell r="U840">
            <v>0</v>
          </cell>
          <cell r="V840" t="str">
            <v>TRADING</v>
          </cell>
          <cell r="X840" t="str">
            <v>C</v>
          </cell>
          <cell r="AE840">
            <v>0</v>
          </cell>
          <cell r="AF840" t="str">
            <v>OPGET</v>
          </cell>
        </row>
        <row r="841">
          <cell r="A841" t="str">
            <v>ST</v>
          </cell>
          <cell r="B841" t="str">
            <v>TEM-CF</v>
          </cell>
          <cell r="D841" t="str">
            <v>B</v>
          </cell>
          <cell r="H841" t="str">
            <v>I-SWAP</v>
          </cell>
          <cell r="I841" t="str">
            <v>HOEP</v>
          </cell>
          <cell r="J841" t="str">
            <v>FIXED SWAP</v>
          </cell>
          <cell r="K841" t="str">
            <v>SWPFN</v>
          </cell>
          <cell r="T841">
            <v>0</v>
          </cell>
          <cell r="U841">
            <v>0</v>
          </cell>
          <cell r="V841" t="str">
            <v>TRADING</v>
          </cell>
          <cell r="X841" t="str">
            <v>C</v>
          </cell>
          <cell r="AE841">
            <v>0</v>
          </cell>
          <cell r="AF841" t="str">
            <v>OPGEM</v>
          </cell>
        </row>
        <row r="842">
          <cell r="A842" t="str">
            <v>ST</v>
          </cell>
          <cell r="B842" t="str">
            <v>OPGET-CF</v>
          </cell>
          <cell r="D842" t="str">
            <v>S</v>
          </cell>
          <cell r="H842" t="str">
            <v>I-SWAP</v>
          </cell>
          <cell r="I842" t="str">
            <v>HOEP</v>
          </cell>
          <cell r="J842" t="str">
            <v>FIXED SWAP</v>
          </cell>
          <cell r="K842" t="str">
            <v>SWPFN</v>
          </cell>
          <cell r="T842">
            <v>0</v>
          </cell>
          <cell r="U842">
            <v>0</v>
          </cell>
          <cell r="V842" t="str">
            <v>TRADING</v>
          </cell>
          <cell r="X842" t="str">
            <v>C</v>
          </cell>
          <cell r="AE842">
            <v>0</v>
          </cell>
          <cell r="AF842" t="str">
            <v>OPGEM</v>
          </cell>
        </row>
        <row r="843">
          <cell r="A843" t="str">
            <v>SBST</v>
          </cell>
          <cell r="B843" t="str">
            <v>SB_OPG-CF</v>
          </cell>
          <cell r="D843" t="str">
            <v>B</v>
          </cell>
          <cell r="H843" t="str">
            <v>I-SWAP</v>
          </cell>
          <cell r="I843" t="str">
            <v>HOEP</v>
          </cell>
          <cell r="J843" t="str">
            <v>FIXED SWAP</v>
          </cell>
          <cell r="K843" t="str">
            <v>SWPFN</v>
          </cell>
          <cell r="T843">
            <v>0</v>
          </cell>
          <cell r="U843">
            <v>0</v>
          </cell>
          <cell r="V843" t="str">
            <v>TRADING</v>
          </cell>
          <cell r="X843" t="str">
            <v>C</v>
          </cell>
          <cell r="AE843">
            <v>0</v>
          </cell>
          <cell r="AF843" t="str">
            <v>OPGET</v>
          </cell>
        </row>
        <row r="844">
          <cell r="A844" t="str">
            <v>ST</v>
          </cell>
          <cell r="B844" t="str">
            <v>BRUCE-CF</v>
          </cell>
          <cell r="D844" t="str">
            <v>B</v>
          </cell>
          <cell r="H844" t="str">
            <v>I-SWAP</v>
          </cell>
          <cell r="I844" t="str">
            <v>HOEP</v>
          </cell>
          <cell r="J844" t="str">
            <v>FIXED SWAP</v>
          </cell>
          <cell r="K844" t="str">
            <v>SWPFN</v>
          </cell>
          <cell r="T844">
            <v>0</v>
          </cell>
          <cell r="U844">
            <v>0</v>
          </cell>
          <cell r="V844" t="str">
            <v>TRADING</v>
          </cell>
          <cell r="X844" t="str">
            <v>C</v>
          </cell>
          <cell r="AE844">
            <v>0</v>
          </cell>
          <cell r="AF844" t="str">
            <v>OPGEM</v>
          </cell>
        </row>
        <row r="845">
          <cell r="A845" t="str">
            <v>ST</v>
          </cell>
          <cell r="B845" t="str">
            <v>OPGET-CF</v>
          </cell>
          <cell r="D845" t="str">
            <v>S</v>
          </cell>
          <cell r="H845" t="str">
            <v>I-SWAP</v>
          </cell>
          <cell r="I845" t="str">
            <v>HOEP</v>
          </cell>
          <cell r="J845" t="str">
            <v>FIXED SWAP</v>
          </cell>
          <cell r="K845" t="str">
            <v>SWPFN</v>
          </cell>
          <cell r="T845">
            <v>0</v>
          </cell>
          <cell r="U845">
            <v>0</v>
          </cell>
          <cell r="V845" t="str">
            <v>TRADING</v>
          </cell>
          <cell r="X845" t="str">
            <v>C</v>
          </cell>
          <cell r="AE845">
            <v>0</v>
          </cell>
          <cell r="AF845" t="str">
            <v>OPGEM</v>
          </cell>
        </row>
        <row r="846">
          <cell r="A846" t="str">
            <v>SBST</v>
          </cell>
          <cell r="B846" t="str">
            <v>SB_OPG-CF</v>
          </cell>
          <cell r="D846" t="str">
            <v>B</v>
          </cell>
          <cell r="H846" t="str">
            <v>I-SWAP</v>
          </cell>
          <cell r="I846" t="str">
            <v>HOEP</v>
          </cell>
          <cell r="J846" t="str">
            <v>FIXED SWAP</v>
          </cell>
          <cell r="K846" t="str">
            <v>SWPFN</v>
          </cell>
          <cell r="T846">
            <v>0</v>
          </cell>
          <cell r="U846">
            <v>0</v>
          </cell>
          <cell r="V846" t="str">
            <v>TRADING</v>
          </cell>
          <cell r="X846" t="str">
            <v>C</v>
          </cell>
          <cell r="AE846">
            <v>0</v>
          </cell>
          <cell r="AF846" t="str">
            <v>OPGET</v>
          </cell>
        </row>
        <row r="847">
          <cell r="A847" t="str">
            <v>RT</v>
          </cell>
          <cell r="B847" t="str">
            <v>OPGET</v>
          </cell>
          <cell r="D847" t="str">
            <v>S</v>
          </cell>
          <cell r="H847" t="str">
            <v>SFC</v>
          </cell>
          <cell r="I847" t="str">
            <v>HOEP</v>
          </cell>
          <cell r="J847" t="str">
            <v>INDEX PHYSIC</v>
          </cell>
          <cell r="K847" t="str">
            <v>SFC3-RT</v>
          </cell>
          <cell r="T847">
            <v>0</v>
          </cell>
          <cell r="U847">
            <v>0</v>
          </cell>
          <cell r="V847" t="str">
            <v>TRADING</v>
          </cell>
          <cell r="X847" t="str">
            <v>C</v>
          </cell>
          <cell r="AE847">
            <v>0</v>
          </cell>
          <cell r="AF847" t="str">
            <v>OPGEM</v>
          </cell>
        </row>
        <row r="848">
          <cell r="A848" t="str">
            <v>SBRT</v>
          </cell>
          <cell r="B848" t="str">
            <v>SB_OPG</v>
          </cell>
          <cell r="D848" t="str">
            <v>B</v>
          </cell>
          <cell r="H848" t="str">
            <v>SFC-RT</v>
          </cell>
          <cell r="I848" t="str">
            <v>HOEP</v>
          </cell>
          <cell r="J848" t="str">
            <v>INDEX PHYSIC</v>
          </cell>
          <cell r="K848" t="str">
            <v>SFC3-RT</v>
          </cell>
          <cell r="T848">
            <v>0</v>
          </cell>
          <cell r="U848">
            <v>0</v>
          </cell>
          <cell r="V848" t="str">
            <v>TRADING</v>
          </cell>
          <cell r="X848" t="str">
            <v>C</v>
          </cell>
          <cell r="AE848">
            <v>0</v>
          </cell>
          <cell r="AF848" t="str">
            <v>OPGET</v>
          </cell>
        </row>
        <row r="849">
          <cell r="A849" t="str">
            <v>ST</v>
          </cell>
          <cell r="B849" t="str">
            <v>BRUCE-CF</v>
          </cell>
          <cell r="D849" t="str">
            <v>B</v>
          </cell>
          <cell r="H849" t="str">
            <v>I-SWAP</v>
          </cell>
          <cell r="I849" t="str">
            <v>HOEP</v>
          </cell>
          <cell r="J849" t="str">
            <v>FIXED SWAP</v>
          </cell>
          <cell r="K849" t="str">
            <v>SWPFN1</v>
          </cell>
          <cell r="T849">
            <v>0</v>
          </cell>
          <cell r="U849">
            <v>0</v>
          </cell>
          <cell r="V849" t="str">
            <v>TRADING</v>
          </cell>
          <cell r="X849" t="str">
            <v>C</v>
          </cell>
          <cell r="AE849">
            <v>0</v>
          </cell>
          <cell r="AF849" t="str">
            <v>OPGEM</v>
          </cell>
        </row>
        <row r="850">
          <cell r="A850" t="str">
            <v>ST</v>
          </cell>
          <cell r="B850" t="str">
            <v>NGX-CF</v>
          </cell>
          <cell r="D850" t="str">
            <v>B</v>
          </cell>
          <cell r="H850" t="str">
            <v>I-SWAP</v>
          </cell>
          <cell r="I850" t="str">
            <v>HOEP</v>
          </cell>
          <cell r="J850" t="str">
            <v>FIXED SWAP</v>
          </cell>
          <cell r="K850" t="str">
            <v>SWPFN1</v>
          </cell>
          <cell r="T850">
            <v>0</v>
          </cell>
          <cell r="U850">
            <v>0</v>
          </cell>
          <cell r="V850" t="str">
            <v>TRADING</v>
          </cell>
          <cell r="X850" t="str">
            <v>C</v>
          </cell>
          <cell r="AE850">
            <v>0</v>
          </cell>
          <cell r="AF850" t="str">
            <v>OPGEM</v>
          </cell>
        </row>
        <row r="851">
          <cell r="A851" t="str">
            <v>ST</v>
          </cell>
          <cell r="B851" t="str">
            <v>OPGET</v>
          </cell>
          <cell r="D851" t="str">
            <v>B</v>
          </cell>
          <cell r="H851" t="str">
            <v>SFC</v>
          </cell>
          <cell r="I851" t="str">
            <v>MISI</v>
          </cell>
          <cell r="J851" t="str">
            <v>PHYSICAL</v>
          </cell>
          <cell r="K851" t="str">
            <v>CMSC-ON</v>
          </cell>
          <cell r="T851">
            <v>0</v>
          </cell>
          <cell r="U851">
            <v>0</v>
          </cell>
          <cell r="V851" t="str">
            <v>TRADING</v>
          </cell>
          <cell r="X851" t="str">
            <v>C</v>
          </cell>
          <cell r="AE851">
            <v>0</v>
          </cell>
          <cell r="AF851" t="str">
            <v>OPGEM</v>
          </cell>
        </row>
        <row r="852">
          <cell r="A852" t="str">
            <v>ST</v>
          </cell>
          <cell r="B852" t="str">
            <v>OPGET</v>
          </cell>
          <cell r="D852" t="str">
            <v>B</v>
          </cell>
          <cell r="H852" t="str">
            <v>SFC</v>
          </cell>
          <cell r="I852" t="str">
            <v>MISI</v>
          </cell>
          <cell r="J852" t="str">
            <v>PHYSICAL</v>
          </cell>
          <cell r="K852" t="str">
            <v>CMSC-ON</v>
          </cell>
          <cell r="T852">
            <v>0</v>
          </cell>
          <cell r="U852">
            <v>0</v>
          </cell>
          <cell r="V852" t="str">
            <v>TRADING</v>
          </cell>
          <cell r="X852" t="str">
            <v>C</v>
          </cell>
          <cell r="AE852">
            <v>0</v>
          </cell>
          <cell r="AF852" t="str">
            <v>OPGEM</v>
          </cell>
        </row>
        <row r="853">
          <cell r="A853" t="str">
            <v>SBST</v>
          </cell>
          <cell r="B853" t="str">
            <v>SB_OPG</v>
          </cell>
          <cell r="D853" t="str">
            <v>S</v>
          </cell>
          <cell r="H853" t="str">
            <v>SFC-DA</v>
          </cell>
          <cell r="I853" t="str">
            <v>MISI</v>
          </cell>
          <cell r="J853" t="str">
            <v>PHYSICAL</v>
          </cell>
          <cell r="K853" t="str">
            <v>CMSC-ON</v>
          </cell>
          <cell r="T853">
            <v>0</v>
          </cell>
          <cell r="U853">
            <v>0</v>
          </cell>
          <cell r="V853" t="str">
            <v>TRADING</v>
          </cell>
          <cell r="X853" t="str">
            <v>C</v>
          </cell>
          <cell r="AE853">
            <v>0</v>
          </cell>
          <cell r="AF853" t="str">
            <v>OPGET</v>
          </cell>
        </row>
        <row r="854">
          <cell r="A854" t="str">
            <v>SBST</v>
          </cell>
          <cell r="B854" t="str">
            <v>SB_OPG</v>
          </cell>
          <cell r="D854" t="str">
            <v>S</v>
          </cell>
          <cell r="H854" t="str">
            <v>SFC-DA</v>
          </cell>
          <cell r="I854" t="str">
            <v>MISI</v>
          </cell>
          <cell r="J854" t="str">
            <v>PHYSICAL</v>
          </cell>
          <cell r="K854" t="str">
            <v>CMSC-ON</v>
          </cell>
          <cell r="T854">
            <v>0</v>
          </cell>
          <cell r="U854">
            <v>0</v>
          </cell>
          <cell r="V854" t="str">
            <v>TRADING</v>
          </cell>
          <cell r="X854" t="str">
            <v>C</v>
          </cell>
          <cell r="AE854">
            <v>0</v>
          </cell>
          <cell r="AF854" t="str">
            <v>OPGET</v>
          </cell>
        </row>
        <row r="855">
          <cell r="A855" t="str">
            <v>RT</v>
          </cell>
          <cell r="B855" t="str">
            <v>OPGET</v>
          </cell>
          <cell r="D855" t="str">
            <v>S</v>
          </cell>
          <cell r="H855" t="str">
            <v>SFC</v>
          </cell>
          <cell r="I855" t="str">
            <v>HOEP</v>
          </cell>
          <cell r="J855" t="str">
            <v>INDEX PHYSIC</v>
          </cell>
          <cell r="K855" t="str">
            <v>SFC3-RT</v>
          </cell>
          <cell r="T855">
            <v>0</v>
          </cell>
          <cell r="U855">
            <v>0</v>
          </cell>
          <cell r="V855" t="str">
            <v>TRADING</v>
          </cell>
          <cell r="X855" t="str">
            <v>C</v>
          </cell>
          <cell r="AE855">
            <v>0</v>
          </cell>
          <cell r="AF855" t="str">
            <v>OPGEM</v>
          </cell>
        </row>
        <row r="856">
          <cell r="A856" t="str">
            <v>SBRT</v>
          </cell>
          <cell r="B856" t="str">
            <v>SB_OPG</v>
          </cell>
          <cell r="D856" t="str">
            <v>B</v>
          </cell>
          <cell r="H856" t="str">
            <v>SFC-RT</v>
          </cell>
          <cell r="I856" t="str">
            <v>HOEP</v>
          </cell>
          <cell r="J856" t="str">
            <v>INDEX PHYSIC</v>
          </cell>
          <cell r="K856" t="str">
            <v>SFC3-RT</v>
          </cell>
          <cell r="T856">
            <v>0</v>
          </cell>
          <cell r="U856">
            <v>0</v>
          </cell>
          <cell r="V856" t="str">
            <v>TRADING</v>
          </cell>
          <cell r="X856" t="str">
            <v>C</v>
          </cell>
          <cell r="AE856">
            <v>0</v>
          </cell>
          <cell r="AF856" t="str">
            <v>OPGET</v>
          </cell>
        </row>
        <row r="857">
          <cell r="A857" t="str">
            <v>ST</v>
          </cell>
          <cell r="B857" t="str">
            <v>OPGET</v>
          </cell>
          <cell r="D857" t="str">
            <v>S</v>
          </cell>
          <cell r="H857" t="str">
            <v>SFC</v>
          </cell>
          <cell r="I857" t="str">
            <v>MISI</v>
          </cell>
          <cell r="J857" t="str">
            <v>PHYSICAL</v>
          </cell>
          <cell r="K857" t="str">
            <v>EFC-RT</v>
          </cell>
          <cell r="T857">
            <v>0</v>
          </cell>
          <cell r="U857">
            <v>0</v>
          </cell>
          <cell r="V857" t="str">
            <v>TRADING</v>
          </cell>
          <cell r="X857" t="str">
            <v>C</v>
          </cell>
          <cell r="AE857">
            <v>0</v>
          </cell>
          <cell r="AF857" t="str">
            <v>OPGEM</v>
          </cell>
        </row>
        <row r="858">
          <cell r="A858" t="str">
            <v>SBST</v>
          </cell>
          <cell r="B858" t="str">
            <v>SB_OPG</v>
          </cell>
          <cell r="D858" t="str">
            <v>B</v>
          </cell>
          <cell r="H858" t="str">
            <v>SFC-DA</v>
          </cell>
          <cell r="I858" t="str">
            <v>MISI</v>
          </cell>
          <cell r="J858" t="str">
            <v>PHYSICAL</v>
          </cell>
          <cell r="K858" t="str">
            <v>EFC-RT</v>
          </cell>
          <cell r="T858">
            <v>0</v>
          </cell>
          <cell r="U858">
            <v>0</v>
          </cell>
          <cell r="V858" t="str">
            <v>TRADING</v>
          </cell>
          <cell r="X858" t="str">
            <v>C</v>
          </cell>
          <cell r="AE858">
            <v>0</v>
          </cell>
          <cell r="AF858" t="str">
            <v>OPGET</v>
          </cell>
        </row>
        <row r="859">
          <cell r="A859" t="str">
            <v>RT</v>
          </cell>
          <cell r="B859" t="str">
            <v>OPGET</v>
          </cell>
          <cell r="D859" t="str">
            <v>S</v>
          </cell>
          <cell r="H859" t="str">
            <v>SFC</v>
          </cell>
          <cell r="I859" t="str">
            <v>HOEP</v>
          </cell>
          <cell r="J859" t="str">
            <v>INDEX PHYSIC</v>
          </cell>
          <cell r="K859" t="str">
            <v>SFC4-RT</v>
          </cell>
          <cell r="T859">
            <v>0</v>
          </cell>
          <cell r="U859">
            <v>0</v>
          </cell>
          <cell r="V859" t="str">
            <v>TRADING</v>
          </cell>
          <cell r="X859" t="str">
            <v>C</v>
          </cell>
          <cell r="AE859">
            <v>0</v>
          </cell>
          <cell r="AF859" t="str">
            <v>OPGEM</v>
          </cell>
        </row>
        <row r="860">
          <cell r="A860" t="str">
            <v>SBRT</v>
          </cell>
          <cell r="B860" t="str">
            <v>SB_OPG</v>
          </cell>
          <cell r="D860" t="str">
            <v>B</v>
          </cell>
          <cell r="H860" t="str">
            <v>SFC-RT</v>
          </cell>
          <cell r="I860" t="str">
            <v>HOEP</v>
          </cell>
          <cell r="J860" t="str">
            <v>INDEX PHYSIC</v>
          </cell>
          <cell r="K860" t="str">
            <v>SFC4-RT</v>
          </cell>
          <cell r="T860">
            <v>0</v>
          </cell>
          <cell r="U860">
            <v>0</v>
          </cell>
          <cell r="V860" t="str">
            <v>TRADING</v>
          </cell>
          <cell r="X860" t="str">
            <v>C</v>
          </cell>
          <cell r="AE860">
            <v>0</v>
          </cell>
          <cell r="AF860" t="str">
            <v>OPGET</v>
          </cell>
        </row>
        <row r="861">
          <cell r="A861" t="str">
            <v>ST</v>
          </cell>
          <cell r="B861" t="str">
            <v>REM-CF</v>
          </cell>
          <cell r="D861" t="str">
            <v>B</v>
          </cell>
          <cell r="H861" t="str">
            <v>I-SWAP</v>
          </cell>
          <cell r="I861" t="str">
            <v>HOEP</v>
          </cell>
          <cell r="J861" t="str">
            <v>FIXED SWAP</v>
          </cell>
          <cell r="K861" t="str">
            <v>SWPFN</v>
          </cell>
          <cell r="T861">
            <v>0</v>
          </cell>
          <cell r="U861">
            <v>0</v>
          </cell>
          <cell r="V861" t="str">
            <v>TRADING</v>
          </cell>
          <cell r="X861" t="str">
            <v>C</v>
          </cell>
          <cell r="AE861">
            <v>0</v>
          </cell>
          <cell r="AF861" t="str">
            <v>OPGEM</v>
          </cell>
        </row>
        <row r="862">
          <cell r="A862" t="str">
            <v>ST</v>
          </cell>
          <cell r="B862" t="str">
            <v>REM-CF</v>
          </cell>
          <cell r="D862" t="str">
            <v>B</v>
          </cell>
          <cell r="H862" t="str">
            <v>I-SWAP</v>
          </cell>
          <cell r="I862" t="str">
            <v>HOEP</v>
          </cell>
          <cell r="J862" t="str">
            <v>FIXED SWAP</v>
          </cell>
          <cell r="K862" t="str">
            <v>SWPFN</v>
          </cell>
          <cell r="T862">
            <v>0</v>
          </cell>
          <cell r="U862">
            <v>0</v>
          </cell>
          <cell r="V862" t="str">
            <v>TRADING</v>
          </cell>
          <cell r="X862" t="str">
            <v>C</v>
          </cell>
          <cell r="AE862">
            <v>0</v>
          </cell>
          <cell r="AF862" t="str">
            <v>OPGEM</v>
          </cell>
        </row>
        <row r="863">
          <cell r="A863" t="str">
            <v>ST</v>
          </cell>
          <cell r="B863" t="str">
            <v>NGX-CF</v>
          </cell>
          <cell r="D863" t="str">
            <v>B</v>
          </cell>
          <cell r="H863" t="str">
            <v>I-SWAP</v>
          </cell>
          <cell r="I863" t="str">
            <v>HOEP</v>
          </cell>
          <cell r="J863" t="str">
            <v>FIXED SWAP</v>
          </cell>
          <cell r="K863" t="str">
            <v>SWPFN</v>
          </cell>
          <cell r="T863">
            <v>0</v>
          </cell>
          <cell r="U863">
            <v>0</v>
          </cell>
          <cell r="V863" t="str">
            <v>TRADING</v>
          </cell>
          <cell r="X863" t="str">
            <v>C</v>
          </cell>
          <cell r="AE863">
            <v>0</v>
          </cell>
          <cell r="AF863" t="str">
            <v>OPGEM</v>
          </cell>
        </row>
        <row r="864">
          <cell r="A864" t="str">
            <v>ST</v>
          </cell>
          <cell r="B864" t="str">
            <v>OPGET-CF</v>
          </cell>
          <cell r="D864" t="str">
            <v>S</v>
          </cell>
          <cell r="H864" t="str">
            <v>I-SWAP</v>
          </cell>
          <cell r="I864" t="str">
            <v>HOEP</v>
          </cell>
          <cell r="J864" t="str">
            <v>FIXED SWAP</v>
          </cell>
          <cell r="K864" t="str">
            <v>SWPFN</v>
          </cell>
          <cell r="T864">
            <v>0</v>
          </cell>
          <cell r="U864">
            <v>0</v>
          </cell>
          <cell r="V864" t="str">
            <v>TRADING</v>
          </cell>
          <cell r="X864" t="str">
            <v>C</v>
          </cell>
          <cell r="AE864">
            <v>0</v>
          </cell>
          <cell r="AF864" t="str">
            <v>OPGEM</v>
          </cell>
        </row>
        <row r="865">
          <cell r="A865" t="str">
            <v>SBST</v>
          </cell>
          <cell r="B865" t="str">
            <v>SB_OPG-CF</v>
          </cell>
          <cell r="D865" t="str">
            <v>B</v>
          </cell>
          <cell r="H865" t="str">
            <v>I-SWAP</v>
          </cell>
          <cell r="I865" t="str">
            <v>HOEP</v>
          </cell>
          <cell r="J865" t="str">
            <v>FIXED SWAP</v>
          </cell>
          <cell r="K865" t="str">
            <v>SWPFN</v>
          </cell>
          <cell r="T865">
            <v>0</v>
          </cell>
          <cell r="U865">
            <v>0</v>
          </cell>
          <cell r="V865" t="str">
            <v>TRADING</v>
          </cell>
          <cell r="X865" t="str">
            <v>C</v>
          </cell>
          <cell r="AE865">
            <v>0</v>
          </cell>
          <cell r="AF865" t="str">
            <v>OPGET</v>
          </cell>
        </row>
        <row r="866">
          <cell r="A866" t="str">
            <v>TROD</v>
          </cell>
          <cell r="B866" t="str">
            <v>NGX-CF</v>
          </cell>
          <cell r="D866" t="str">
            <v>B</v>
          </cell>
          <cell r="H866" t="str">
            <v>I-SWAP</v>
          </cell>
          <cell r="I866" t="str">
            <v>HOEP</v>
          </cell>
          <cell r="J866" t="str">
            <v>FIXED SWAP</v>
          </cell>
          <cell r="K866" t="str">
            <v>SWPFN</v>
          </cell>
          <cell r="T866">
            <v>0</v>
          </cell>
          <cell r="U866">
            <v>0</v>
          </cell>
          <cell r="V866" t="str">
            <v>TRADING</v>
          </cell>
          <cell r="X866" t="str">
            <v>C</v>
          </cell>
          <cell r="AE866">
            <v>0</v>
          </cell>
          <cell r="AF866" t="str">
            <v>OPGEM</v>
          </cell>
        </row>
        <row r="867">
          <cell r="A867" t="str">
            <v>TROD</v>
          </cell>
          <cell r="B867" t="str">
            <v>NGX-CF</v>
          </cell>
          <cell r="D867" t="str">
            <v>B</v>
          </cell>
          <cell r="H867" t="str">
            <v>I-SWAP</v>
          </cell>
          <cell r="I867" t="str">
            <v>HOEP</v>
          </cell>
          <cell r="J867" t="str">
            <v>FIXED SWAP</v>
          </cell>
          <cell r="K867" t="str">
            <v>SWPFN</v>
          </cell>
          <cell r="T867">
            <v>0</v>
          </cell>
          <cell r="U867">
            <v>0</v>
          </cell>
          <cell r="V867" t="str">
            <v>TRADING</v>
          </cell>
          <cell r="X867" t="str">
            <v>C</v>
          </cell>
          <cell r="AE867">
            <v>0</v>
          </cell>
          <cell r="AF867" t="str">
            <v>OPGEM</v>
          </cell>
        </row>
        <row r="868">
          <cell r="A868" t="str">
            <v>ST</v>
          </cell>
          <cell r="B868" t="str">
            <v>BRUCE-CF</v>
          </cell>
          <cell r="D868" t="str">
            <v>B</v>
          </cell>
          <cell r="H868" t="str">
            <v>I-SWAP</v>
          </cell>
          <cell r="I868" t="str">
            <v>HOEP</v>
          </cell>
          <cell r="J868" t="str">
            <v>FIXED SWAP</v>
          </cell>
          <cell r="K868" t="str">
            <v>SWPFN</v>
          </cell>
          <cell r="T868">
            <v>0</v>
          </cell>
          <cell r="U868">
            <v>0</v>
          </cell>
          <cell r="V868" t="str">
            <v>TRADING</v>
          </cell>
          <cell r="X868" t="str">
            <v>C</v>
          </cell>
          <cell r="AE868">
            <v>0</v>
          </cell>
          <cell r="AF868" t="str">
            <v>OPGEM</v>
          </cell>
        </row>
        <row r="869">
          <cell r="A869" t="str">
            <v>ST</v>
          </cell>
          <cell r="B869" t="str">
            <v>REM-CF</v>
          </cell>
          <cell r="D869" t="str">
            <v>S</v>
          </cell>
          <cell r="H869" t="str">
            <v>I-SWAP</v>
          </cell>
          <cell r="I869" t="str">
            <v>HOEP</v>
          </cell>
          <cell r="J869" t="str">
            <v>FIXED SWAP</v>
          </cell>
          <cell r="K869" t="str">
            <v>SWPFN</v>
          </cell>
          <cell r="T869">
            <v>0</v>
          </cell>
          <cell r="U869">
            <v>0</v>
          </cell>
          <cell r="V869" t="str">
            <v>TRADING</v>
          </cell>
          <cell r="X869" t="str">
            <v>C</v>
          </cell>
          <cell r="AE869">
            <v>0</v>
          </cell>
          <cell r="AF869" t="str">
            <v>OPGEM</v>
          </cell>
        </row>
        <row r="870">
          <cell r="A870" t="str">
            <v>TROD</v>
          </cell>
          <cell r="B870" t="str">
            <v>NGX-CF</v>
          </cell>
          <cell r="D870" t="str">
            <v>B</v>
          </cell>
          <cell r="H870" t="str">
            <v>I-SWAP</v>
          </cell>
          <cell r="I870" t="str">
            <v>HOEP</v>
          </cell>
          <cell r="J870" t="str">
            <v>FIXED SWAP</v>
          </cell>
          <cell r="K870" t="str">
            <v>SWPFN</v>
          </cell>
          <cell r="T870">
            <v>0</v>
          </cell>
          <cell r="U870">
            <v>0</v>
          </cell>
          <cell r="V870" t="str">
            <v>TRADING</v>
          </cell>
          <cell r="X870" t="str">
            <v>C</v>
          </cell>
          <cell r="AE870">
            <v>0</v>
          </cell>
          <cell r="AF870" t="str">
            <v>OPGEM</v>
          </cell>
        </row>
        <row r="871">
          <cell r="A871" t="str">
            <v>RT</v>
          </cell>
          <cell r="B871" t="str">
            <v>OPGET</v>
          </cell>
          <cell r="D871" t="str">
            <v>S</v>
          </cell>
          <cell r="H871" t="str">
            <v>SFC</v>
          </cell>
          <cell r="I871" t="str">
            <v>HOEP</v>
          </cell>
          <cell r="J871" t="str">
            <v>INDEX PHYSIC</v>
          </cell>
          <cell r="K871" t="str">
            <v>SFC3-RT</v>
          </cell>
          <cell r="T871">
            <v>0</v>
          </cell>
          <cell r="U871">
            <v>0</v>
          </cell>
          <cell r="V871" t="str">
            <v>TRADING</v>
          </cell>
          <cell r="X871" t="str">
            <v>C</v>
          </cell>
          <cell r="AE871">
            <v>0</v>
          </cell>
          <cell r="AF871" t="str">
            <v>OPGEM</v>
          </cell>
        </row>
        <row r="872">
          <cell r="A872" t="str">
            <v>SBRT</v>
          </cell>
          <cell r="B872" t="str">
            <v>SB_OPG</v>
          </cell>
          <cell r="D872" t="str">
            <v>B</v>
          </cell>
          <cell r="H872" t="str">
            <v>SFC-RT</v>
          </cell>
          <cell r="I872" t="str">
            <v>HOEP</v>
          </cell>
          <cell r="J872" t="str">
            <v>INDEX PHYSIC</v>
          </cell>
          <cell r="K872" t="str">
            <v>SFC3-RT</v>
          </cell>
          <cell r="T872">
            <v>0</v>
          </cell>
          <cell r="U872">
            <v>0</v>
          </cell>
          <cell r="V872" t="str">
            <v>TRADING</v>
          </cell>
          <cell r="X872" t="str">
            <v>C</v>
          </cell>
          <cell r="AE872">
            <v>0</v>
          </cell>
          <cell r="AF872" t="str">
            <v>OPGET</v>
          </cell>
        </row>
        <row r="873">
          <cell r="A873" t="str">
            <v>ST</v>
          </cell>
          <cell r="B873" t="str">
            <v>NGX-CF</v>
          </cell>
          <cell r="D873" t="str">
            <v>B</v>
          </cell>
          <cell r="H873" t="str">
            <v>I-SWAP</v>
          </cell>
          <cell r="I873" t="str">
            <v>HOEP</v>
          </cell>
          <cell r="J873" t="str">
            <v>FIXED SWAP</v>
          </cell>
          <cell r="K873" t="str">
            <v>SWPFN3</v>
          </cell>
          <cell r="T873">
            <v>0</v>
          </cell>
          <cell r="U873">
            <v>0</v>
          </cell>
          <cell r="V873" t="str">
            <v>TRADING</v>
          </cell>
          <cell r="X873" t="str">
            <v>C</v>
          </cell>
          <cell r="AE873">
            <v>0</v>
          </cell>
          <cell r="AF873" t="str">
            <v>OPGEM</v>
          </cell>
        </row>
        <row r="874">
          <cell r="A874" t="str">
            <v>RT</v>
          </cell>
          <cell r="B874" t="str">
            <v>OPGET</v>
          </cell>
          <cell r="D874" t="str">
            <v>S</v>
          </cell>
          <cell r="H874" t="str">
            <v>SFC</v>
          </cell>
          <cell r="I874" t="str">
            <v>HOEP</v>
          </cell>
          <cell r="J874" t="str">
            <v>INDEX PHYSIC</v>
          </cell>
          <cell r="K874" t="str">
            <v>SFC8-RT</v>
          </cell>
          <cell r="T874">
            <v>0</v>
          </cell>
          <cell r="U874">
            <v>0</v>
          </cell>
          <cell r="V874" t="str">
            <v>TRADING</v>
          </cell>
          <cell r="X874" t="str">
            <v>C</v>
          </cell>
          <cell r="AE874">
            <v>0</v>
          </cell>
          <cell r="AF874" t="str">
            <v>OPGEM</v>
          </cell>
        </row>
        <row r="875">
          <cell r="A875" t="str">
            <v>SBRT</v>
          </cell>
          <cell r="B875" t="str">
            <v>SB_OPG</v>
          </cell>
          <cell r="D875" t="str">
            <v>B</v>
          </cell>
          <cell r="H875" t="str">
            <v>SFC-RT</v>
          </cell>
          <cell r="I875" t="str">
            <v>HOEP</v>
          </cell>
          <cell r="J875" t="str">
            <v>INDEX PHYSIC</v>
          </cell>
          <cell r="K875" t="str">
            <v>SFC8-RT</v>
          </cell>
          <cell r="T875">
            <v>0</v>
          </cell>
          <cell r="U875">
            <v>0</v>
          </cell>
          <cell r="V875" t="str">
            <v>TRADING</v>
          </cell>
          <cell r="X875" t="str">
            <v>C</v>
          </cell>
          <cell r="AE875">
            <v>0</v>
          </cell>
          <cell r="AF875" t="str">
            <v>OPGET</v>
          </cell>
        </row>
        <row r="876">
          <cell r="A876" t="str">
            <v>RT</v>
          </cell>
          <cell r="B876" t="str">
            <v>OPGET</v>
          </cell>
          <cell r="D876" t="str">
            <v>S</v>
          </cell>
          <cell r="H876" t="str">
            <v>SFC</v>
          </cell>
          <cell r="I876" t="str">
            <v>HOEP</v>
          </cell>
          <cell r="J876" t="str">
            <v>INDEX PHYSIC</v>
          </cell>
          <cell r="K876" t="str">
            <v>SFC3-RT</v>
          </cell>
          <cell r="T876">
            <v>0</v>
          </cell>
          <cell r="U876">
            <v>0</v>
          </cell>
          <cell r="V876" t="str">
            <v>TRADING</v>
          </cell>
          <cell r="X876" t="str">
            <v>C</v>
          </cell>
          <cell r="AE876">
            <v>0</v>
          </cell>
          <cell r="AF876" t="str">
            <v>OPGEM</v>
          </cell>
        </row>
        <row r="877">
          <cell r="A877" t="str">
            <v>SBRT</v>
          </cell>
          <cell r="B877" t="str">
            <v>SB_OPG</v>
          </cell>
          <cell r="D877" t="str">
            <v>B</v>
          </cell>
          <cell r="H877" t="str">
            <v>SFC-RT</v>
          </cell>
          <cell r="I877" t="str">
            <v>HOEP</v>
          </cell>
          <cell r="J877" t="str">
            <v>INDEX PHYSIC</v>
          </cell>
          <cell r="K877" t="str">
            <v>SFC3-RT</v>
          </cell>
          <cell r="T877">
            <v>0</v>
          </cell>
          <cell r="U877">
            <v>0</v>
          </cell>
          <cell r="V877" t="str">
            <v>TRADING</v>
          </cell>
          <cell r="X877" t="str">
            <v>C</v>
          </cell>
          <cell r="AE877">
            <v>0</v>
          </cell>
          <cell r="AF877" t="str">
            <v>OPGET</v>
          </cell>
        </row>
        <row r="878">
          <cell r="A878" t="str">
            <v>ST</v>
          </cell>
          <cell r="B878" t="str">
            <v>OPGET</v>
          </cell>
          <cell r="D878" t="str">
            <v>B</v>
          </cell>
          <cell r="H878" t="str">
            <v>SFC</v>
          </cell>
          <cell r="I878" t="str">
            <v>MISI</v>
          </cell>
          <cell r="J878" t="str">
            <v>PHYSICAL</v>
          </cell>
          <cell r="K878" t="str">
            <v>CMSC-OFF</v>
          </cell>
          <cell r="T878">
            <v>0</v>
          </cell>
          <cell r="U878">
            <v>0</v>
          </cell>
          <cell r="V878" t="str">
            <v>TRADING</v>
          </cell>
          <cell r="X878" t="str">
            <v>C</v>
          </cell>
          <cell r="AE878">
            <v>0</v>
          </cell>
          <cell r="AF878" t="str">
            <v>OPGEM</v>
          </cell>
        </row>
        <row r="879">
          <cell r="A879" t="str">
            <v>ST</v>
          </cell>
          <cell r="B879" t="str">
            <v>OPGET</v>
          </cell>
          <cell r="D879" t="str">
            <v>B</v>
          </cell>
          <cell r="H879" t="str">
            <v>SFC</v>
          </cell>
          <cell r="I879" t="str">
            <v>MISI</v>
          </cell>
          <cell r="J879" t="str">
            <v>PHYSICAL</v>
          </cell>
          <cell r="K879" t="str">
            <v>CMSC-ON</v>
          </cell>
          <cell r="T879">
            <v>0</v>
          </cell>
          <cell r="U879">
            <v>0</v>
          </cell>
          <cell r="V879" t="str">
            <v>TRADING</v>
          </cell>
          <cell r="X879" t="str">
            <v>C</v>
          </cell>
          <cell r="AE879">
            <v>0</v>
          </cell>
          <cell r="AF879" t="str">
            <v>OPGEM</v>
          </cell>
        </row>
        <row r="880">
          <cell r="A880" t="str">
            <v>RT</v>
          </cell>
          <cell r="B880" t="str">
            <v>OPGET</v>
          </cell>
          <cell r="D880" t="str">
            <v>B</v>
          </cell>
          <cell r="H880" t="str">
            <v>SFC</v>
          </cell>
          <cell r="I880" t="str">
            <v>MISI</v>
          </cell>
          <cell r="J880" t="str">
            <v>PHYSICAL</v>
          </cell>
          <cell r="K880" t="str">
            <v>CMSC-ON</v>
          </cell>
          <cell r="T880">
            <v>0</v>
          </cell>
          <cell r="U880">
            <v>0</v>
          </cell>
          <cell r="V880" t="str">
            <v>TRADING</v>
          </cell>
          <cell r="X880" t="str">
            <v>C</v>
          </cell>
          <cell r="AE880">
            <v>0</v>
          </cell>
          <cell r="AF880" t="str">
            <v>OPGEM</v>
          </cell>
        </row>
        <row r="881">
          <cell r="A881" t="str">
            <v>SBST</v>
          </cell>
          <cell r="B881" t="str">
            <v>SB_OPG</v>
          </cell>
          <cell r="D881" t="str">
            <v>S</v>
          </cell>
          <cell r="H881" t="str">
            <v>SFC-DA</v>
          </cell>
          <cell r="I881" t="str">
            <v>MISI</v>
          </cell>
          <cell r="J881" t="str">
            <v>PHYSICAL</v>
          </cell>
          <cell r="K881" t="str">
            <v>CMSC-OFF</v>
          </cell>
          <cell r="T881">
            <v>0</v>
          </cell>
          <cell r="U881">
            <v>0</v>
          </cell>
          <cell r="V881" t="str">
            <v>TRADING</v>
          </cell>
          <cell r="X881" t="str">
            <v>C</v>
          </cell>
          <cell r="AE881">
            <v>0</v>
          </cell>
          <cell r="AF881" t="str">
            <v>OPGET</v>
          </cell>
        </row>
        <row r="882">
          <cell r="A882" t="str">
            <v>SBST</v>
          </cell>
          <cell r="B882" t="str">
            <v>SB_OPG</v>
          </cell>
          <cell r="D882" t="str">
            <v>S</v>
          </cell>
          <cell r="H882" t="str">
            <v>SFC-DA</v>
          </cell>
          <cell r="I882" t="str">
            <v>MISI</v>
          </cell>
          <cell r="J882" t="str">
            <v>PHYSICAL</v>
          </cell>
          <cell r="K882" t="str">
            <v>CMSC-ON</v>
          </cell>
          <cell r="T882">
            <v>0</v>
          </cell>
          <cell r="U882">
            <v>0</v>
          </cell>
          <cell r="V882" t="str">
            <v>TRADING</v>
          </cell>
          <cell r="X882" t="str">
            <v>C</v>
          </cell>
          <cell r="AE882">
            <v>0</v>
          </cell>
          <cell r="AF882" t="str">
            <v>OPGET</v>
          </cell>
        </row>
        <row r="883">
          <cell r="A883" t="str">
            <v>SBRT</v>
          </cell>
          <cell r="B883" t="str">
            <v>SB_OPG</v>
          </cell>
          <cell r="D883" t="str">
            <v>S</v>
          </cell>
          <cell r="H883" t="str">
            <v>SFC-RT</v>
          </cell>
          <cell r="I883" t="str">
            <v>MISI</v>
          </cell>
          <cell r="J883" t="str">
            <v>PHYSICAL</v>
          </cell>
          <cell r="K883" t="str">
            <v>CMSC-ON</v>
          </cell>
          <cell r="T883">
            <v>0</v>
          </cell>
          <cell r="U883">
            <v>0</v>
          </cell>
          <cell r="V883" t="str">
            <v>TRADING</v>
          </cell>
          <cell r="X883" t="str">
            <v>C</v>
          </cell>
          <cell r="AE883">
            <v>0</v>
          </cell>
          <cell r="AF883" t="str">
            <v>OPGET</v>
          </cell>
        </row>
        <row r="884">
          <cell r="A884" t="str">
            <v>ST</v>
          </cell>
          <cell r="B884" t="str">
            <v>TEM-CF</v>
          </cell>
          <cell r="D884" t="str">
            <v>B</v>
          </cell>
          <cell r="H884" t="str">
            <v>I-SWAP</v>
          </cell>
          <cell r="I884" t="str">
            <v>HOEP</v>
          </cell>
          <cell r="J884" t="str">
            <v>FIXED SWAP</v>
          </cell>
          <cell r="K884" t="str">
            <v>SWPFN</v>
          </cell>
          <cell r="T884">
            <v>0</v>
          </cell>
          <cell r="U884">
            <v>0</v>
          </cell>
          <cell r="V884" t="str">
            <v>TRADING</v>
          </cell>
          <cell r="X884" t="str">
            <v>C</v>
          </cell>
          <cell r="AE884">
            <v>0</v>
          </cell>
          <cell r="AF884" t="str">
            <v>OPGEM</v>
          </cell>
        </row>
        <row r="885">
          <cell r="A885" t="str">
            <v>ST</v>
          </cell>
          <cell r="B885" t="str">
            <v>OPGET-CF</v>
          </cell>
          <cell r="D885" t="str">
            <v>S</v>
          </cell>
          <cell r="H885" t="str">
            <v>I-SWAP</v>
          </cell>
          <cell r="I885" t="str">
            <v>HOEP</v>
          </cell>
          <cell r="J885" t="str">
            <v>FIXED SWAP</v>
          </cell>
          <cell r="K885" t="str">
            <v>SWPFN</v>
          </cell>
          <cell r="T885">
            <v>0</v>
          </cell>
          <cell r="U885">
            <v>0</v>
          </cell>
          <cell r="V885" t="str">
            <v>TRADING</v>
          </cell>
          <cell r="X885" t="str">
            <v>C</v>
          </cell>
          <cell r="AE885">
            <v>0</v>
          </cell>
          <cell r="AF885" t="str">
            <v>OPGEM</v>
          </cell>
        </row>
        <row r="886">
          <cell r="A886" t="str">
            <v>SBST</v>
          </cell>
          <cell r="B886" t="str">
            <v>SB_OPG-CF</v>
          </cell>
          <cell r="D886" t="str">
            <v>B</v>
          </cell>
          <cell r="H886" t="str">
            <v>I-SWAP</v>
          </cell>
          <cell r="I886" t="str">
            <v>HOEP</v>
          </cell>
          <cell r="J886" t="str">
            <v>FIXED SWAP</v>
          </cell>
          <cell r="K886" t="str">
            <v>SWPFN</v>
          </cell>
          <cell r="T886">
            <v>0</v>
          </cell>
          <cell r="U886">
            <v>0</v>
          </cell>
          <cell r="V886" t="str">
            <v>TRADING</v>
          </cell>
          <cell r="X886" t="str">
            <v>C</v>
          </cell>
          <cell r="AE886">
            <v>0</v>
          </cell>
          <cell r="AF886" t="str">
            <v>OPGET</v>
          </cell>
        </row>
        <row r="887">
          <cell r="A887" t="str">
            <v>RT</v>
          </cell>
          <cell r="B887" t="str">
            <v>OPGET</v>
          </cell>
          <cell r="D887" t="str">
            <v>B</v>
          </cell>
          <cell r="H887" t="str">
            <v>SFC</v>
          </cell>
          <cell r="I887" t="str">
            <v>MISI</v>
          </cell>
          <cell r="J887" t="str">
            <v>PHYSICAL</v>
          </cell>
          <cell r="K887" t="str">
            <v>CMSC-ON</v>
          </cell>
          <cell r="T887">
            <v>0</v>
          </cell>
          <cell r="U887">
            <v>0</v>
          </cell>
          <cell r="V887" t="str">
            <v>TRADING</v>
          </cell>
          <cell r="X887" t="str">
            <v>C</v>
          </cell>
          <cell r="AE887">
            <v>0</v>
          </cell>
          <cell r="AF887" t="str">
            <v>OPGEM</v>
          </cell>
        </row>
        <row r="888">
          <cell r="A888" t="str">
            <v>SBRT</v>
          </cell>
          <cell r="B888" t="str">
            <v>SB_OPG</v>
          </cell>
          <cell r="D888" t="str">
            <v>S</v>
          </cell>
          <cell r="H888" t="str">
            <v>SFC-RT</v>
          </cell>
          <cell r="I888" t="str">
            <v>MISI</v>
          </cell>
          <cell r="J888" t="str">
            <v>PHYSICAL</v>
          </cell>
          <cell r="K888" t="str">
            <v>CMSC-ON</v>
          </cell>
          <cell r="T888">
            <v>0</v>
          </cell>
          <cell r="U888">
            <v>0</v>
          </cell>
          <cell r="V888" t="str">
            <v>TRADING</v>
          </cell>
          <cell r="X888" t="str">
            <v>C</v>
          </cell>
          <cell r="AE888">
            <v>0</v>
          </cell>
          <cell r="AF888" t="str">
            <v>OPGET</v>
          </cell>
        </row>
        <row r="889">
          <cell r="A889" t="str">
            <v>ST</v>
          </cell>
          <cell r="B889" t="str">
            <v>NGX-CF</v>
          </cell>
          <cell r="D889" t="str">
            <v>B</v>
          </cell>
          <cell r="H889" t="str">
            <v>I-SWAP</v>
          </cell>
          <cell r="I889" t="str">
            <v>HOEP</v>
          </cell>
          <cell r="J889" t="str">
            <v>FIXED SWAP</v>
          </cell>
          <cell r="K889" t="str">
            <v>SWPFN</v>
          </cell>
          <cell r="T889">
            <v>0</v>
          </cell>
          <cell r="U889">
            <v>0</v>
          </cell>
          <cell r="V889" t="str">
            <v>TRADING</v>
          </cell>
          <cell r="X889" t="str">
            <v>C</v>
          </cell>
          <cell r="AE889">
            <v>0</v>
          </cell>
          <cell r="AF889" t="str">
            <v>OPGEM</v>
          </cell>
        </row>
        <row r="890">
          <cell r="A890" t="str">
            <v>ST</v>
          </cell>
          <cell r="B890" t="str">
            <v>OPGET-CF</v>
          </cell>
          <cell r="D890" t="str">
            <v>S</v>
          </cell>
          <cell r="H890" t="str">
            <v>I-SWAP</v>
          </cell>
          <cell r="I890" t="str">
            <v>HOEP</v>
          </cell>
          <cell r="J890" t="str">
            <v>FIXED SWAP</v>
          </cell>
          <cell r="K890" t="str">
            <v>SWPFN</v>
          </cell>
          <cell r="T890">
            <v>0</v>
          </cell>
          <cell r="U890">
            <v>0</v>
          </cell>
          <cell r="V890" t="str">
            <v>TRADING</v>
          </cell>
          <cell r="X890" t="str">
            <v>C</v>
          </cell>
          <cell r="AE890">
            <v>0</v>
          </cell>
          <cell r="AF890" t="str">
            <v>OPGEM</v>
          </cell>
        </row>
        <row r="891">
          <cell r="A891" t="str">
            <v>SBST</v>
          </cell>
          <cell r="B891" t="str">
            <v>SB_OPG-CF</v>
          </cell>
          <cell r="D891" t="str">
            <v>B</v>
          </cell>
          <cell r="H891" t="str">
            <v>I-SWAP</v>
          </cell>
          <cell r="I891" t="str">
            <v>HOEP</v>
          </cell>
          <cell r="J891" t="str">
            <v>FIXED SWAP</v>
          </cell>
          <cell r="K891" t="str">
            <v>SWPFN</v>
          </cell>
          <cell r="T891">
            <v>0</v>
          </cell>
          <cell r="U891">
            <v>0</v>
          </cell>
          <cell r="V891" t="str">
            <v>TRADING</v>
          </cell>
          <cell r="X891" t="str">
            <v>C</v>
          </cell>
          <cell r="AE891">
            <v>0</v>
          </cell>
          <cell r="AF891" t="str">
            <v>OPGET</v>
          </cell>
        </row>
        <row r="892">
          <cell r="A892" t="str">
            <v>RT</v>
          </cell>
          <cell r="B892" t="str">
            <v>OPGET</v>
          </cell>
          <cell r="D892" t="str">
            <v>S</v>
          </cell>
          <cell r="H892" t="str">
            <v>SFC</v>
          </cell>
          <cell r="I892" t="str">
            <v>MISI</v>
          </cell>
          <cell r="J892" t="str">
            <v>INDEX PHYSIC</v>
          </cell>
          <cell r="K892" t="str">
            <v>SFC3-RT</v>
          </cell>
          <cell r="T892">
            <v>0</v>
          </cell>
          <cell r="U892">
            <v>0</v>
          </cell>
          <cell r="V892" t="str">
            <v>TRADING</v>
          </cell>
          <cell r="X892" t="str">
            <v>C</v>
          </cell>
          <cell r="AE892">
            <v>0</v>
          </cell>
          <cell r="AF892" t="str">
            <v>OPGEM</v>
          </cell>
        </row>
        <row r="893">
          <cell r="A893" t="str">
            <v>SBRT</v>
          </cell>
          <cell r="B893" t="str">
            <v>SB_OPG</v>
          </cell>
          <cell r="D893" t="str">
            <v>B</v>
          </cell>
          <cell r="H893" t="str">
            <v>SFC-RT</v>
          </cell>
          <cell r="I893" t="str">
            <v>MISI</v>
          </cell>
          <cell r="J893" t="str">
            <v>INDEX PHYSIC</v>
          </cell>
          <cell r="K893" t="str">
            <v>SFC3-RT</v>
          </cell>
          <cell r="T893">
            <v>0</v>
          </cell>
          <cell r="U893">
            <v>0</v>
          </cell>
          <cell r="V893" t="str">
            <v>TRADING</v>
          </cell>
          <cell r="X893" t="str">
            <v>C</v>
          </cell>
          <cell r="AE893">
            <v>0</v>
          </cell>
          <cell r="AF893" t="str">
            <v>OPGET</v>
          </cell>
        </row>
        <row r="894">
          <cell r="A894" t="str">
            <v>ST</v>
          </cell>
          <cell r="B894" t="str">
            <v>OPGET</v>
          </cell>
          <cell r="D894" t="str">
            <v>B</v>
          </cell>
          <cell r="H894" t="str">
            <v>SFC</v>
          </cell>
          <cell r="I894" t="str">
            <v>MISI</v>
          </cell>
          <cell r="J894" t="str">
            <v>PHYSICAL</v>
          </cell>
          <cell r="K894" t="str">
            <v>CMSC-OFF</v>
          </cell>
          <cell r="T894">
            <v>0</v>
          </cell>
          <cell r="U894">
            <v>0</v>
          </cell>
          <cell r="V894" t="str">
            <v>TRADING</v>
          </cell>
          <cell r="X894" t="str">
            <v>C</v>
          </cell>
          <cell r="AE894">
            <v>0</v>
          </cell>
          <cell r="AF894" t="str">
            <v>OPGEM</v>
          </cell>
        </row>
        <row r="895">
          <cell r="A895" t="str">
            <v>SBST</v>
          </cell>
          <cell r="B895" t="str">
            <v>SB_OPG</v>
          </cell>
          <cell r="D895" t="str">
            <v>S</v>
          </cell>
          <cell r="H895" t="str">
            <v>SFC-DA</v>
          </cell>
          <cell r="I895" t="str">
            <v>MISI</v>
          </cell>
          <cell r="J895" t="str">
            <v>PHYSICAL</v>
          </cell>
          <cell r="K895" t="str">
            <v>CMSC-OFF</v>
          </cell>
          <cell r="T895">
            <v>0</v>
          </cell>
          <cell r="U895">
            <v>0</v>
          </cell>
          <cell r="V895" t="str">
            <v>TRADING</v>
          </cell>
          <cell r="X895" t="str">
            <v>C</v>
          </cell>
          <cell r="AE895">
            <v>0</v>
          </cell>
          <cell r="AF895" t="str">
            <v>OPGET</v>
          </cell>
        </row>
        <row r="896">
          <cell r="A896" t="str">
            <v>ST</v>
          </cell>
          <cell r="B896" t="str">
            <v>OPGET</v>
          </cell>
          <cell r="D896" t="str">
            <v>B</v>
          </cell>
          <cell r="H896" t="str">
            <v>SFC</v>
          </cell>
          <cell r="I896" t="str">
            <v>MISI</v>
          </cell>
          <cell r="J896" t="str">
            <v>PHYSICAL</v>
          </cell>
          <cell r="K896" t="str">
            <v>CMSC-OFF</v>
          </cell>
          <cell r="T896">
            <v>0</v>
          </cell>
          <cell r="U896">
            <v>0</v>
          </cell>
          <cell r="V896" t="str">
            <v>TRADING</v>
          </cell>
          <cell r="X896" t="str">
            <v>C</v>
          </cell>
          <cell r="AE896">
            <v>0</v>
          </cell>
          <cell r="AF896" t="str">
            <v>OPGEM</v>
          </cell>
        </row>
        <row r="897">
          <cell r="A897" t="str">
            <v>ST</v>
          </cell>
          <cell r="B897" t="str">
            <v>OPGET</v>
          </cell>
          <cell r="D897" t="str">
            <v>B</v>
          </cell>
          <cell r="H897" t="str">
            <v>SFC</v>
          </cell>
          <cell r="I897" t="str">
            <v>MISI</v>
          </cell>
          <cell r="J897" t="str">
            <v>PHYSICAL</v>
          </cell>
          <cell r="K897" t="str">
            <v>CMSC-OFF</v>
          </cell>
          <cell r="T897">
            <v>0</v>
          </cell>
          <cell r="U897">
            <v>0</v>
          </cell>
          <cell r="V897" t="str">
            <v>TRADING</v>
          </cell>
          <cell r="X897" t="str">
            <v>C</v>
          </cell>
          <cell r="AE897">
            <v>0</v>
          </cell>
          <cell r="AF897" t="str">
            <v>OPGEM</v>
          </cell>
        </row>
        <row r="898">
          <cell r="A898" t="str">
            <v>SBST</v>
          </cell>
          <cell r="B898" t="str">
            <v>SB_OPG</v>
          </cell>
          <cell r="D898" t="str">
            <v>S</v>
          </cell>
          <cell r="H898" t="str">
            <v>SFC-DA</v>
          </cell>
          <cell r="I898" t="str">
            <v>MISI</v>
          </cell>
          <cell r="J898" t="str">
            <v>PHYSICAL</v>
          </cell>
          <cell r="K898" t="str">
            <v>CMSC-OFF</v>
          </cell>
          <cell r="T898">
            <v>0</v>
          </cell>
          <cell r="U898">
            <v>0</v>
          </cell>
          <cell r="V898" t="str">
            <v>TRADING</v>
          </cell>
          <cell r="X898" t="str">
            <v>C</v>
          </cell>
          <cell r="AE898">
            <v>0</v>
          </cell>
          <cell r="AF898" t="str">
            <v>OPGET</v>
          </cell>
        </row>
        <row r="899">
          <cell r="A899" t="str">
            <v>SBST</v>
          </cell>
          <cell r="B899" t="str">
            <v>SB_OPG</v>
          </cell>
          <cell r="D899" t="str">
            <v>S</v>
          </cell>
          <cell r="H899" t="str">
            <v>SFC-DA</v>
          </cell>
          <cell r="I899" t="str">
            <v>MISI</v>
          </cell>
          <cell r="J899" t="str">
            <v>PHYSICAL</v>
          </cell>
          <cell r="K899" t="str">
            <v>CMSC-OFF</v>
          </cell>
          <cell r="T899">
            <v>0</v>
          </cell>
          <cell r="U899">
            <v>0</v>
          </cell>
          <cell r="V899" t="str">
            <v>TRADING</v>
          </cell>
          <cell r="X899" t="str">
            <v>C</v>
          </cell>
          <cell r="AE899">
            <v>0</v>
          </cell>
          <cell r="AF899" t="str">
            <v>OPGET</v>
          </cell>
        </row>
        <row r="900">
          <cell r="A900" t="str">
            <v>TROD</v>
          </cell>
          <cell r="B900" t="str">
            <v>OPGET-CF</v>
          </cell>
          <cell r="D900" t="str">
            <v>S</v>
          </cell>
          <cell r="H900" t="str">
            <v>I-SWAP</v>
          </cell>
          <cell r="I900" t="str">
            <v>HOEP</v>
          </cell>
          <cell r="J900" t="str">
            <v>FIXED SWAP</v>
          </cell>
          <cell r="K900" t="str">
            <v>SWPFN</v>
          </cell>
          <cell r="T900">
            <v>0</v>
          </cell>
          <cell r="U900">
            <v>0</v>
          </cell>
          <cell r="V900" t="str">
            <v>TRADING</v>
          </cell>
          <cell r="X900" t="str">
            <v>C</v>
          </cell>
          <cell r="AE900">
            <v>0</v>
          </cell>
          <cell r="AF900" t="str">
            <v>OPGEM</v>
          </cell>
        </row>
        <row r="901">
          <cell r="A901" t="str">
            <v>SBST</v>
          </cell>
          <cell r="B901" t="str">
            <v>SB_OPG-CF</v>
          </cell>
          <cell r="D901" t="str">
            <v>B</v>
          </cell>
          <cell r="H901" t="str">
            <v>I-SWAP</v>
          </cell>
          <cell r="I901" t="str">
            <v>HOEP</v>
          </cell>
          <cell r="J901" t="str">
            <v>FIXED SWAP</v>
          </cell>
          <cell r="K901" t="str">
            <v>SWPFN</v>
          </cell>
          <cell r="T901">
            <v>0</v>
          </cell>
          <cell r="U901">
            <v>0</v>
          </cell>
          <cell r="V901" t="str">
            <v>TRADING</v>
          </cell>
          <cell r="X901" t="str">
            <v>C</v>
          </cell>
          <cell r="AE901">
            <v>0</v>
          </cell>
          <cell r="AF901" t="str">
            <v>OPGET</v>
          </cell>
        </row>
        <row r="902">
          <cell r="A902" t="str">
            <v>TROD</v>
          </cell>
          <cell r="B902" t="str">
            <v>NGX-CF</v>
          </cell>
          <cell r="D902" t="str">
            <v>B</v>
          </cell>
          <cell r="H902" t="str">
            <v>I-SWAP</v>
          </cell>
          <cell r="I902" t="str">
            <v>HOEP</v>
          </cell>
          <cell r="J902" t="str">
            <v>FIXED SWAP</v>
          </cell>
          <cell r="K902" t="str">
            <v>SWPFA</v>
          </cell>
          <cell r="T902">
            <v>0</v>
          </cell>
          <cell r="U902">
            <v>0</v>
          </cell>
          <cell r="V902" t="str">
            <v>TRADING</v>
          </cell>
          <cell r="X902" t="str">
            <v>C</v>
          </cell>
          <cell r="AE902">
            <v>0</v>
          </cell>
          <cell r="AF902" t="str">
            <v>OPGEM</v>
          </cell>
        </row>
        <row r="903">
          <cell r="A903" t="str">
            <v>TROD</v>
          </cell>
          <cell r="B903" t="str">
            <v>BRUCE-CF</v>
          </cell>
          <cell r="D903" t="str">
            <v>B</v>
          </cell>
          <cell r="H903" t="str">
            <v>I-SWAP</v>
          </cell>
          <cell r="I903" t="str">
            <v>HOEP</v>
          </cell>
          <cell r="J903" t="str">
            <v>FIXED SWAP</v>
          </cell>
          <cell r="K903" t="str">
            <v>SWPFN</v>
          </cell>
          <cell r="T903">
            <v>0</v>
          </cell>
          <cell r="U903">
            <v>0</v>
          </cell>
          <cell r="V903" t="str">
            <v>TRADING</v>
          </cell>
          <cell r="X903" t="str">
            <v>C</v>
          </cell>
          <cell r="AE903">
            <v>0</v>
          </cell>
          <cell r="AF903" t="str">
            <v>OPGEM</v>
          </cell>
        </row>
        <row r="904">
          <cell r="A904" t="str">
            <v>TROD</v>
          </cell>
          <cell r="B904" t="str">
            <v>NGX-CF</v>
          </cell>
          <cell r="D904" t="str">
            <v>B</v>
          </cell>
          <cell r="H904" t="str">
            <v>I-SWAP</v>
          </cell>
          <cell r="I904" t="str">
            <v>HOEP</v>
          </cell>
          <cell r="J904" t="str">
            <v>FIXED SWAP</v>
          </cell>
          <cell r="K904" t="str">
            <v>SWPFA</v>
          </cell>
          <cell r="T904">
            <v>0</v>
          </cell>
          <cell r="U904">
            <v>0</v>
          </cell>
          <cell r="V904" t="str">
            <v>TRADING</v>
          </cell>
          <cell r="X904" t="str">
            <v>C</v>
          </cell>
          <cell r="AE904">
            <v>0</v>
          </cell>
          <cell r="AF904" t="str">
            <v>OPGEM</v>
          </cell>
        </row>
        <row r="905">
          <cell r="A905" t="str">
            <v>ST</v>
          </cell>
          <cell r="B905" t="str">
            <v>OPGET</v>
          </cell>
          <cell r="D905" t="str">
            <v>B</v>
          </cell>
          <cell r="H905" t="str">
            <v>SFC</v>
          </cell>
          <cell r="I905" t="str">
            <v>MISI</v>
          </cell>
          <cell r="J905" t="str">
            <v>PHYSICAL</v>
          </cell>
          <cell r="K905" t="str">
            <v>CMSC-OFF</v>
          </cell>
          <cell r="T905">
            <v>0</v>
          </cell>
          <cell r="U905">
            <v>0</v>
          </cell>
          <cell r="V905" t="str">
            <v>TRADING</v>
          </cell>
          <cell r="X905" t="str">
            <v>C</v>
          </cell>
          <cell r="AE905">
            <v>0</v>
          </cell>
          <cell r="AF905" t="str">
            <v>OPGEM</v>
          </cell>
        </row>
        <row r="906">
          <cell r="A906" t="str">
            <v>SBST</v>
          </cell>
          <cell r="B906" t="str">
            <v>SB_OPG</v>
          </cell>
          <cell r="D906" t="str">
            <v>S</v>
          </cell>
          <cell r="H906" t="str">
            <v>SFC-DA</v>
          </cell>
          <cell r="I906" t="str">
            <v>MISI</v>
          </cell>
          <cell r="J906" t="str">
            <v>PHYSICAL</v>
          </cell>
          <cell r="K906" t="str">
            <v>CMSC-OFF</v>
          </cell>
          <cell r="T906">
            <v>0</v>
          </cell>
          <cell r="U906">
            <v>0</v>
          </cell>
          <cell r="V906" t="str">
            <v>TRADING</v>
          </cell>
          <cell r="X906" t="str">
            <v>C</v>
          </cell>
          <cell r="AE906">
            <v>0</v>
          </cell>
          <cell r="AF906" t="str">
            <v>OPGET</v>
          </cell>
        </row>
        <row r="907">
          <cell r="A907" t="str">
            <v>RT</v>
          </cell>
          <cell r="B907" t="str">
            <v>OPGET</v>
          </cell>
          <cell r="D907" t="str">
            <v>S</v>
          </cell>
          <cell r="H907" t="str">
            <v>SFC</v>
          </cell>
          <cell r="I907" t="str">
            <v>HOEP</v>
          </cell>
          <cell r="J907" t="str">
            <v>INDEX PHYSIC</v>
          </cell>
          <cell r="K907" t="str">
            <v>SFC3-RT</v>
          </cell>
          <cell r="T907">
            <v>0</v>
          </cell>
          <cell r="U907">
            <v>0</v>
          </cell>
          <cell r="V907" t="str">
            <v>TRADING</v>
          </cell>
          <cell r="X907" t="str">
            <v>C</v>
          </cell>
          <cell r="AE907">
            <v>0</v>
          </cell>
          <cell r="AF907" t="str">
            <v>OPGEM</v>
          </cell>
        </row>
        <row r="908">
          <cell r="A908" t="str">
            <v>SBRT</v>
          </cell>
          <cell r="B908" t="str">
            <v>SB_OPG</v>
          </cell>
          <cell r="D908" t="str">
            <v>B</v>
          </cell>
          <cell r="H908" t="str">
            <v>SFC-RT</v>
          </cell>
          <cell r="I908" t="str">
            <v>HOEP</v>
          </cell>
          <cell r="J908" t="str">
            <v>INDEX PHYSIC</v>
          </cell>
          <cell r="K908" t="str">
            <v>SFC3-RT</v>
          </cell>
          <cell r="T908">
            <v>0</v>
          </cell>
          <cell r="U908">
            <v>0</v>
          </cell>
          <cell r="V908" t="str">
            <v>TRADING</v>
          </cell>
          <cell r="X908" t="str">
            <v>C</v>
          </cell>
          <cell r="AE908">
            <v>0</v>
          </cell>
          <cell r="AF908" t="str">
            <v>OPGET</v>
          </cell>
        </row>
        <row r="909">
          <cell r="A909" t="str">
            <v>RT</v>
          </cell>
          <cell r="B909" t="str">
            <v>OPGET</v>
          </cell>
          <cell r="D909" t="str">
            <v>S</v>
          </cell>
          <cell r="H909" t="str">
            <v>SFC</v>
          </cell>
          <cell r="I909" t="str">
            <v>MISI</v>
          </cell>
          <cell r="J909" t="str">
            <v>INDEX PHYSIC</v>
          </cell>
          <cell r="K909" t="str">
            <v>SFC13-RT</v>
          </cell>
          <cell r="T909">
            <v>0</v>
          </cell>
          <cell r="U909">
            <v>0</v>
          </cell>
          <cell r="V909" t="str">
            <v>TRADING</v>
          </cell>
          <cell r="X909" t="str">
            <v>C</v>
          </cell>
          <cell r="AE909">
            <v>0</v>
          </cell>
          <cell r="AF909" t="str">
            <v>OPGEM</v>
          </cell>
        </row>
        <row r="910">
          <cell r="A910" t="str">
            <v>SBRT</v>
          </cell>
          <cell r="B910" t="str">
            <v>SB_OPG</v>
          </cell>
          <cell r="D910" t="str">
            <v>B</v>
          </cell>
          <cell r="H910" t="str">
            <v>SFC-RT</v>
          </cell>
          <cell r="I910" t="str">
            <v>MISI</v>
          </cell>
          <cell r="J910" t="str">
            <v>INDEX PHYSIC</v>
          </cell>
          <cell r="K910" t="str">
            <v>SFC13-RT</v>
          </cell>
          <cell r="T910">
            <v>0</v>
          </cell>
          <cell r="U910">
            <v>0</v>
          </cell>
          <cell r="V910" t="str">
            <v>TRADING</v>
          </cell>
          <cell r="X910" t="str">
            <v>C</v>
          </cell>
          <cell r="AE910">
            <v>0</v>
          </cell>
          <cell r="AF910" t="str">
            <v>OPGET</v>
          </cell>
        </row>
        <row r="911">
          <cell r="A911" t="str">
            <v>ST</v>
          </cell>
          <cell r="B911" t="str">
            <v>NGX-CF</v>
          </cell>
          <cell r="D911" t="str">
            <v>B</v>
          </cell>
          <cell r="H911" t="str">
            <v>I-SWAP</v>
          </cell>
          <cell r="I911" t="str">
            <v>HOEP</v>
          </cell>
          <cell r="J911" t="str">
            <v>FIXED SWAP</v>
          </cell>
          <cell r="K911" t="str">
            <v>SWPFN</v>
          </cell>
          <cell r="T911">
            <v>0</v>
          </cell>
          <cell r="U911">
            <v>0</v>
          </cell>
          <cell r="V911" t="str">
            <v>TRADING</v>
          </cell>
          <cell r="X911" t="str">
            <v>C</v>
          </cell>
          <cell r="AE911">
            <v>0</v>
          </cell>
          <cell r="AF911" t="str">
            <v>OPGEM</v>
          </cell>
        </row>
        <row r="912">
          <cell r="A912" t="str">
            <v>ST</v>
          </cell>
          <cell r="B912" t="str">
            <v>OPGET-CF</v>
          </cell>
          <cell r="D912" t="str">
            <v>S</v>
          </cell>
          <cell r="H912" t="str">
            <v>I-SWAP</v>
          </cell>
          <cell r="I912" t="str">
            <v>HOEP</v>
          </cell>
          <cell r="J912" t="str">
            <v>FIXED SWAP</v>
          </cell>
          <cell r="K912" t="str">
            <v>SWPFN</v>
          </cell>
          <cell r="T912">
            <v>0</v>
          </cell>
          <cell r="U912">
            <v>0</v>
          </cell>
          <cell r="V912" t="str">
            <v>TRADING</v>
          </cell>
          <cell r="X912" t="str">
            <v>C</v>
          </cell>
          <cell r="AE912">
            <v>0</v>
          </cell>
          <cell r="AF912" t="str">
            <v>OPGEM</v>
          </cell>
        </row>
        <row r="913">
          <cell r="A913" t="str">
            <v>SBST</v>
          </cell>
          <cell r="B913" t="str">
            <v>SB_OPG-CF</v>
          </cell>
          <cell r="D913" t="str">
            <v>B</v>
          </cell>
          <cell r="H913" t="str">
            <v>I-SWAP</v>
          </cell>
          <cell r="I913" t="str">
            <v>HOEP</v>
          </cell>
          <cell r="J913" t="str">
            <v>FIXED SWAP</v>
          </cell>
          <cell r="K913" t="str">
            <v>SWPFN</v>
          </cell>
          <cell r="T913">
            <v>0</v>
          </cell>
          <cell r="U913">
            <v>0</v>
          </cell>
          <cell r="V913" t="str">
            <v>TRADING</v>
          </cell>
          <cell r="X913" t="str">
            <v>C</v>
          </cell>
          <cell r="AE913">
            <v>0</v>
          </cell>
          <cell r="AF913" t="str">
            <v>OPGET</v>
          </cell>
        </row>
        <row r="914">
          <cell r="A914" t="str">
            <v>ST</v>
          </cell>
          <cell r="B914" t="str">
            <v>NGX-CF</v>
          </cell>
          <cell r="D914" t="str">
            <v>B</v>
          </cell>
          <cell r="H914" t="str">
            <v>I-SWAP</v>
          </cell>
          <cell r="I914" t="str">
            <v>HOEP</v>
          </cell>
          <cell r="J914" t="str">
            <v>FIXED SWAP</v>
          </cell>
          <cell r="K914" t="str">
            <v>SWPFN</v>
          </cell>
          <cell r="T914">
            <v>0</v>
          </cell>
          <cell r="U914">
            <v>0</v>
          </cell>
          <cell r="V914" t="str">
            <v>TRADING</v>
          </cell>
          <cell r="X914" t="str">
            <v>C</v>
          </cell>
          <cell r="AE914">
            <v>0</v>
          </cell>
          <cell r="AF914" t="str">
            <v>OPGEM</v>
          </cell>
        </row>
        <row r="915">
          <cell r="A915" t="str">
            <v>ST</v>
          </cell>
          <cell r="B915" t="str">
            <v>OPGET-CF</v>
          </cell>
          <cell r="D915" t="str">
            <v>S</v>
          </cell>
          <cell r="H915" t="str">
            <v>I-SWAP</v>
          </cell>
          <cell r="I915" t="str">
            <v>HOEP</v>
          </cell>
          <cell r="J915" t="str">
            <v>FIXED SWAP</v>
          </cell>
          <cell r="K915" t="str">
            <v>SWPFN</v>
          </cell>
          <cell r="T915">
            <v>0</v>
          </cell>
          <cell r="U915">
            <v>0</v>
          </cell>
          <cell r="V915" t="str">
            <v>TRADING</v>
          </cell>
          <cell r="X915" t="str">
            <v>C</v>
          </cell>
          <cell r="AE915">
            <v>0</v>
          </cell>
          <cell r="AF915" t="str">
            <v>OPGEM</v>
          </cell>
        </row>
        <row r="916">
          <cell r="A916" t="str">
            <v>SBST</v>
          </cell>
          <cell r="B916" t="str">
            <v>SB_OPG-CF</v>
          </cell>
          <cell r="D916" t="str">
            <v>B</v>
          </cell>
          <cell r="H916" t="str">
            <v>I-SWAP</v>
          </cell>
          <cell r="I916" t="str">
            <v>HOEP</v>
          </cell>
          <cell r="J916" t="str">
            <v>FIXED SWAP</v>
          </cell>
          <cell r="K916" t="str">
            <v>SWPFN</v>
          </cell>
          <cell r="T916">
            <v>0</v>
          </cell>
          <cell r="U916">
            <v>0</v>
          </cell>
          <cell r="V916" t="str">
            <v>TRADING</v>
          </cell>
          <cell r="X916" t="str">
            <v>C</v>
          </cell>
          <cell r="AE916">
            <v>0</v>
          </cell>
          <cell r="AF916" t="str">
            <v>OPGET</v>
          </cell>
        </row>
        <row r="917">
          <cell r="A917" t="str">
            <v>RT</v>
          </cell>
          <cell r="B917" t="str">
            <v>NGX-CF</v>
          </cell>
          <cell r="D917" t="str">
            <v>B</v>
          </cell>
          <cell r="H917" t="str">
            <v>I-SWAP</v>
          </cell>
          <cell r="I917" t="str">
            <v>HOEP</v>
          </cell>
          <cell r="J917" t="str">
            <v>FIXED SWAP</v>
          </cell>
          <cell r="K917" t="str">
            <v>HSWFN</v>
          </cell>
          <cell r="T917">
            <v>0</v>
          </cell>
          <cell r="U917">
            <v>0</v>
          </cell>
          <cell r="V917" t="str">
            <v>TRADING</v>
          </cell>
          <cell r="X917" t="str">
            <v>C</v>
          </cell>
          <cell r="AE917">
            <v>0</v>
          </cell>
          <cell r="AF917" t="str">
            <v>OPGEM</v>
          </cell>
        </row>
        <row r="918">
          <cell r="A918" t="str">
            <v>RT</v>
          </cell>
          <cell r="B918" t="str">
            <v>OPGET</v>
          </cell>
          <cell r="D918" t="str">
            <v>B</v>
          </cell>
          <cell r="H918" t="str">
            <v>SFC</v>
          </cell>
          <cell r="I918" t="str">
            <v>MISI</v>
          </cell>
          <cell r="J918" t="str">
            <v>PHYSICAL</v>
          </cell>
          <cell r="K918" t="str">
            <v>CMSC-OFF</v>
          </cell>
          <cell r="T918">
            <v>0</v>
          </cell>
          <cell r="U918">
            <v>0</v>
          </cell>
          <cell r="V918" t="str">
            <v>TRADING</v>
          </cell>
          <cell r="X918" t="str">
            <v>C</v>
          </cell>
          <cell r="AE918">
            <v>0</v>
          </cell>
          <cell r="AF918" t="str">
            <v>OPGEM</v>
          </cell>
        </row>
        <row r="919">
          <cell r="A919" t="str">
            <v>SBRT</v>
          </cell>
          <cell r="B919" t="str">
            <v>SB_OPG</v>
          </cell>
          <cell r="D919" t="str">
            <v>S</v>
          </cell>
          <cell r="H919" t="str">
            <v>SFC-RT</v>
          </cell>
          <cell r="I919" t="str">
            <v>MISI</v>
          </cell>
          <cell r="J919" t="str">
            <v>PHYSICAL</v>
          </cell>
          <cell r="K919" t="str">
            <v>CMSC-OFF</v>
          </cell>
          <cell r="T919">
            <v>0</v>
          </cell>
          <cell r="U919">
            <v>0</v>
          </cell>
          <cell r="V919" t="str">
            <v>TRADING</v>
          </cell>
          <cell r="X919" t="str">
            <v>C</v>
          </cell>
          <cell r="AE919">
            <v>0</v>
          </cell>
          <cell r="AF919" t="str">
            <v>OPGET</v>
          </cell>
        </row>
        <row r="920">
          <cell r="A920" t="str">
            <v>RT</v>
          </cell>
          <cell r="B920" t="str">
            <v>OPGET</v>
          </cell>
          <cell r="D920" t="str">
            <v>S</v>
          </cell>
          <cell r="H920" t="str">
            <v>SFC</v>
          </cell>
          <cell r="I920" t="str">
            <v>HOEP</v>
          </cell>
          <cell r="J920" t="str">
            <v>INDEX PHYSIC</v>
          </cell>
          <cell r="K920" t="str">
            <v>SFC3-RT</v>
          </cell>
          <cell r="T920">
            <v>0</v>
          </cell>
          <cell r="U920">
            <v>0</v>
          </cell>
          <cell r="V920" t="str">
            <v>TRADING</v>
          </cell>
          <cell r="X920" t="str">
            <v>C</v>
          </cell>
          <cell r="AE920">
            <v>0</v>
          </cell>
          <cell r="AF920" t="str">
            <v>OPGEM</v>
          </cell>
        </row>
        <row r="921">
          <cell r="A921" t="str">
            <v>SBRT</v>
          </cell>
          <cell r="B921" t="str">
            <v>SB_OPG</v>
          </cell>
          <cell r="D921" t="str">
            <v>B</v>
          </cell>
          <cell r="H921" t="str">
            <v>SFC-RT</v>
          </cell>
          <cell r="I921" t="str">
            <v>HOEP</v>
          </cell>
          <cell r="J921" t="str">
            <v>INDEX PHYSIC</v>
          </cell>
          <cell r="K921" t="str">
            <v>SFC3-RT</v>
          </cell>
          <cell r="T921">
            <v>0</v>
          </cell>
          <cell r="U921">
            <v>0</v>
          </cell>
          <cell r="V921" t="str">
            <v>TRADING</v>
          </cell>
          <cell r="X921" t="str">
            <v>C</v>
          </cell>
          <cell r="AE921">
            <v>0</v>
          </cell>
          <cell r="AF921" t="str">
            <v>OPGET</v>
          </cell>
        </row>
        <row r="922">
          <cell r="A922" t="str">
            <v>ST</v>
          </cell>
          <cell r="B922" t="str">
            <v>NGX-CF</v>
          </cell>
          <cell r="D922" t="str">
            <v>B</v>
          </cell>
          <cell r="H922" t="str">
            <v>I-SWAP</v>
          </cell>
          <cell r="I922" t="str">
            <v>HOEP</v>
          </cell>
          <cell r="J922" t="str">
            <v>FIXED SWAP</v>
          </cell>
          <cell r="K922" t="str">
            <v>SWPFN</v>
          </cell>
          <cell r="T922">
            <v>0</v>
          </cell>
          <cell r="U922">
            <v>0</v>
          </cell>
          <cell r="V922" t="str">
            <v>TRADING</v>
          </cell>
          <cell r="X922" t="str">
            <v>C</v>
          </cell>
          <cell r="AE922">
            <v>0</v>
          </cell>
          <cell r="AF922" t="str">
            <v>OPGEM</v>
          </cell>
        </row>
        <row r="923">
          <cell r="A923" t="str">
            <v>ST</v>
          </cell>
          <cell r="B923" t="str">
            <v>OPGET-CF</v>
          </cell>
          <cell r="D923" t="str">
            <v>S</v>
          </cell>
          <cell r="H923" t="str">
            <v>I-SWAP</v>
          </cell>
          <cell r="I923" t="str">
            <v>HOEP</v>
          </cell>
          <cell r="J923" t="str">
            <v>FIXED SWAP</v>
          </cell>
          <cell r="K923" t="str">
            <v>SWPFN</v>
          </cell>
          <cell r="T923">
            <v>0</v>
          </cell>
          <cell r="U923">
            <v>0</v>
          </cell>
          <cell r="V923" t="str">
            <v>TRADING</v>
          </cell>
          <cell r="X923" t="str">
            <v>C</v>
          </cell>
          <cell r="AE923">
            <v>0</v>
          </cell>
          <cell r="AF923" t="str">
            <v>OPGEM</v>
          </cell>
        </row>
        <row r="924">
          <cell r="A924" t="str">
            <v>SBST</v>
          </cell>
          <cell r="B924" t="str">
            <v>SB_OPG-CF</v>
          </cell>
          <cell r="D924" t="str">
            <v>B</v>
          </cell>
          <cell r="H924" t="str">
            <v>I-SWAP</v>
          </cell>
          <cell r="I924" t="str">
            <v>HOEP</v>
          </cell>
          <cell r="J924" t="str">
            <v>FIXED SWAP</v>
          </cell>
          <cell r="K924" t="str">
            <v>SWPFN</v>
          </cell>
          <cell r="T924">
            <v>0</v>
          </cell>
          <cell r="U924">
            <v>0</v>
          </cell>
          <cell r="V924" t="str">
            <v>TRADING</v>
          </cell>
          <cell r="X924" t="str">
            <v>C</v>
          </cell>
          <cell r="AE924">
            <v>0</v>
          </cell>
          <cell r="AF924" t="str">
            <v>OPGET</v>
          </cell>
        </row>
        <row r="925">
          <cell r="A925" t="str">
            <v>ST</v>
          </cell>
          <cell r="B925" t="str">
            <v>NGX-CF</v>
          </cell>
          <cell r="D925" t="str">
            <v>B</v>
          </cell>
          <cell r="H925" t="str">
            <v>I-SWAP</v>
          </cell>
          <cell r="I925" t="str">
            <v>HOEP</v>
          </cell>
          <cell r="J925" t="str">
            <v>FIXED SWAP</v>
          </cell>
          <cell r="K925" t="str">
            <v>SWPFN</v>
          </cell>
          <cell r="T925">
            <v>0</v>
          </cell>
          <cell r="U925">
            <v>0</v>
          </cell>
          <cell r="V925" t="str">
            <v>TRADING</v>
          </cell>
          <cell r="X925" t="str">
            <v>C</v>
          </cell>
          <cell r="AE925">
            <v>0</v>
          </cell>
          <cell r="AF925" t="str">
            <v>OPGEM</v>
          </cell>
        </row>
        <row r="926">
          <cell r="A926" t="str">
            <v>ST</v>
          </cell>
          <cell r="B926" t="str">
            <v>OPGET-CF</v>
          </cell>
          <cell r="D926" t="str">
            <v>S</v>
          </cell>
          <cell r="H926" t="str">
            <v>I-SWAP</v>
          </cell>
          <cell r="I926" t="str">
            <v>HOEP</v>
          </cell>
          <cell r="J926" t="str">
            <v>FIXED SWAP</v>
          </cell>
          <cell r="K926" t="str">
            <v>SWPFN</v>
          </cell>
          <cell r="T926">
            <v>0</v>
          </cell>
          <cell r="U926">
            <v>0</v>
          </cell>
          <cell r="V926" t="str">
            <v>TRADING</v>
          </cell>
          <cell r="X926" t="str">
            <v>C</v>
          </cell>
          <cell r="AE926">
            <v>0</v>
          </cell>
          <cell r="AF926" t="str">
            <v>OPGEM</v>
          </cell>
        </row>
        <row r="927">
          <cell r="A927" t="str">
            <v>SBST</v>
          </cell>
          <cell r="B927" t="str">
            <v>SB_OPG-CF</v>
          </cell>
          <cell r="D927" t="str">
            <v>B</v>
          </cell>
          <cell r="H927" t="str">
            <v>I-SWAP</v>
          </cell>
          <cell r="I927" t="str">
            <v>HOEP</v>
          </cell>
          <cell r="J927" t="str">
            <v>FIXED SWAP</v>
          </cell>
          <cell r="K927" t="str">
            <v>SWPFN</v>
          </cell>
          <cell r="T927">
            <v>0</v>
          </cell>
          <cell r="U927">
            <v>0</v>
          </cell>
          <cell r="V927" t="str">
            <v>TRADING</v>
          </cell>
          <cell r="X927" t="str">
            <v>C</v>
          </cell>
          <cell r="AE927">
            <v>0</v>
          </cell>
          <cell r="AF927" t="str">
            <v>OPGET</v>
          </cell>
        </row>
        <row r="928">
          <cell r="A928" t="str">
            <v>RT</v>
          </cell>
          <cell r="B928" t="str">
            <v>OPGET</v>
          </cell>
          <cell r="D928" t="str">
            <v>S</v>
          </cell>
          <cell r="H928" t="str">
            <v>SFC</v>
          </cell>
          <cell r="I928" t="str">
            <v>HOEP</v>
          </cell>
          <cell r="J928" t="str">
            <v>INDEX PHYSIC</v>
          </cell>
          <cell r="K928" t="str">
            <v>SFC9-RT</v>
          </cell>
          <cell r="T928">
            <v>0</v>
          </cell>
          <cell r="U928">
            <v>0</v>
          </cell>
          <cell r="V928" t="str">
            <v>TRADING</v>
          </cell>
          <cell r="X928" t="str">
            <v>C</v>
          </cell>
          <cell r="AE928">
            <v>0</v>
          </cell>
          <cell r="AF928" t="str">
            <v>OPGEM</v>
          </cell>
        </row>
        <row r="929">
          <cell r="A929" t="str">
            <v>SBRT</v>
          </cell>
          <cell r="B929" t="str">
            <v>SB_OPG</v>
          </cell>
          <cell r="D929" t="str">
            <v>B</v>
          </cell>
          <cell r="H929" t="str">
            <v>SFC-RT</v>
          </cell>
          <cell r="I929" t="str">
            <v>HOEP</v>
          </cell>
          <cell r="J929" t="str">
            <v>INDEX PHYSIC</v>
          </cell>
          <cell r="K929" t="str">
            <v>SFC9-RT</v>
          </cell>
          <cell r="T929">
            <v>0</v>
          </cell>
          <cell r="U929">
            <v>0</v>
          </cell>
          <cell r="V929" t="str">
            <v>TRADING</v>
          </cell>
          <cell r="X929" t="str">
            <v>C</v>
          </cell>
          <cell r="AE929">
            <v>0</v>
          </cell>
          <cell r="AF929" t="str">
            <v>OPGET</v>
          </cell>
        </row>
        <row r="930">
          <cell r="A930" t="str">
            <v>RT</v>
          </cell>
          <cell r="B930" t="str">
            <v>OPGET</v>
          </cell>
          <cell r="D930" t="str">
            <v>B</v>
          </cell>
          <cell r="H930" t="str">
            <v>SFC</v>
          </cell>
          <cell r="I930" t="str">
            <v>MISI</v>
          </cell>
          <cell r="J930" t="str">
            <v>PHYSICAL</v>
          </cell>
          <cell r="K930" t="str">
            <v>CMSC-OFF</v>
          </cell>
          <cell r="T930">
            <v>0</v>
          </cell>
          <cell r="U930">
            <v>0</v>
          </cell>
          <cell r="V930" t="str">
            <v>TRADING</v>
          </cell>
          <cell r="X930" t="str">
            <v>C</v>
          </cell>
          <cell r="AE930">
            <v>0</v>
          </cell>
          <cell r="AF930" t="str">
            <v>OPGEM</v>
          </cell>
        </row>
        <row r="931">
          <cell r="A931" t="str">
            <v>RT</v>
          </cell>
          <cell r="B931" t="str">
            <v>OPGET</v>
          </cell>
          <cell r="D931" t="str">
            <v>S</v>
          </cell>
          <cell r="H931" t="str">
            <v>SFC</v>
          </cell>
          <cell r="I931" t="str">
            <v>MISI</v>
          </cell>
          <cell r="J931" t="str">
            <v>PHYSICAL</v>
          </cell>
          <cell r="K931" t="str">
            <v>EFC-RT</v>
          </cell>
          <cell r="T931">
            <v>0</v>
          </cell>
          <cell r="U931">
            <v>0</v>
          </cell>
          <cell r="V931" t="str">
            <v>TRADING</v>
          </cell>
          <cell r="X931" t="str">
            <v>C</v>
          </cell>
          <cell r="AE931">
            <v>0</v>
          </cell>
          <cell r="AF931" t="str">
            <v>OPGEM</v>
          </cell>
        </row>
        <row r="932">
          <cell r="A932" t="str">
            <v>SBRT</v>
          </cell>
          <cell r="B932" t="str">
            <v>SB_OPG</v>
          </cell>
          <cell r="D932" t="str">
            <v>S</v>
          </cell>
          <cell r="H932" t="str">
            <v>SFC-RT</v>
          </cell>
          <cell r="I932" t="str">
            <v>MISI</v>
          </cell>
          <cell r="J932" t="str">
            <v>PHYSICAL</v>
          </cell>
          <cell r="K932" t="str">
            <v>CMSC-OFF</v>
          </cell>
          <cell r="T932">
            <v>0</v>
          </cell>
          <cell r="U932">
            <v>0</v>
          </cell>
          <cell r="V932" t="str">
            <v>TRADING</v>
          </cell>
          <cell r="X932" t="str">
            <v>C</v>
          </cell>
          <cell r="AE932">
            <v>0</v>
          </cell>
          <cell r="AF932" t="str">
            <v>OPGET</v>
          </cell>
        </row>
        <row r="933">
          <cell r="A933" t="str">
            <v>SBRT</v>
          </cell>
          <cell r="B933" t="str">
            <v>SB_OPG</v>
          </cell>
          <cell r="D933" t="str">
            <v>B</v>
          </cell>
          <cell r="H933" t="str">
            <v>SFC-RT</v>
          </cell>
          <cell r="I933" t="str">
            <v>MISI</v>
          </cell>
          <cell r="J933" t="str">
            <v>PHYSICAL</v>
          </cell>
          <cell r="K933" t="str">
            <v>EFC-RT</v>
          </cell>
          <cell r="T933">
            <v>0</v>
          </cell>
          <cell r="U933">
            <v>0</v>
          </cell>
          <cell r="V933" t="str">
            <v>TRADING</v>
          </cell>
          <cell r="X933" t="str">
            <v>C</v>
          </cell>
          <cell r="AE933">
            <v>0</v>
          </cell>
          <cell r="AF933" t="str">
            <v>OPGET</v>
          </cell>
        </row>
        <row r="934">
          <cell r="A934" t="str">
            <v>ST</v>
          </cell>
          <cell r="B934" t="str">
            <v>OPGET</v>
          </cell>
          <cell r="D934" t="str">
            <v>B</v>
          </cell>
          <cell r="H934" t="str">
            <v>SFC</v>
          </cell>
          <cell r="I934" t="str">
            <v>MISI</v>
          </cell>
          <cell r="J934" t="str">
            <v>PHYSICAL</v>
          </cell>
          <cell r="K934" t="str">
            <v>CMSC-OFF</v>
          </cell>
          <cell r="T934">
            <v>0</v>
          </cell>
          <cell r="U934">
            <v>0</v>
          </cell>
          <cell r="V934" t="str">
            <v>TRADING</v>
          </cell>
          <cell r="X934" t="str">
            <v>C</v>
          </cell>
          <cell r="AE934">
            <v>0</v>
          </cell>
          <cell r="AF934" t="str">
            <v>OPGEM</v>
          </cell>
        </row>
        <row r="935">
          <cell r="A935" t="str">
            <v>SBST</v>
          </cell>
          <cell r="B935" t="str">
            <v>SB_OPG</v>
          </cell>
          <cell r="D935" t="str">
            <v>S</v>
          </cell>
          <cell r="H935" t="str">
            <v>SFC-DA</v>
          </cell>
          <cell r="I935" t="str">
            <v>MISI</v>
          </cell>
          <cell r="J935" t="str">
            <v>PHYSICAL</v>
          </cell>
          <cell r="K935" t="str">
            <v>CMSC-OFF</v>
          </cell>
          <cell r="T935">
            <v>0</v>
          </cell>
          <cell r="U935">
            <v>0</v>
          </cell>
          <cell r="V935" t="str">
            <v>TRADING</v>
          </cell>
          <cell r="X935" t="str">
            <v>C</v>
          </cell>
          <cell r="AE935">
            <v>0</v>
          </cell>
          <cell r="AF935" t="str">
            <v>OPGET</v>
          </cell>
        </row>
        <row r="936">
          <cell r="A936" t="str">
            <v>SBST</v>
          </cell>
          <cell r="B936" t="str">
            <v>SB_OPG</v>
          </cell>
          <cell r="D936" t="str">
            <v>B</v>
          </cell>
          <cell r="H936" t="str">
            <v>SFC-DA</v>
          </cell>
          <cell r="I936" t="str">
            <v>HOEP</v>
          </cell>
          <cell r="J936" t="str">
            <v>INDEX PHYSIC</v>
          </cell>
          <cell r="K936" t="str">
            <v>SFC7-DA</v>
          </cell>
          <cell r="T936">
            <v>0</v>
          </cell>
          <cell r="U936">
            <v>0</v>
          </cell>
          <cell r="V936" t="str">
            <v>TRADING</v>
          </cell>
          <cell r="X936" t="str">
            <v>C</v>
          </cell>
          <cell r="AE936">
            <v>0</v>
          </cell>
          <cell r="AF936" t="str">
            <v>OPGET</v>
          </cell>
        </row>
        <row r="937">
          <cell r="A937" t="str">
            <v>ST</v>
          </cell>
          <cell r="B937" t="str">
            <v>OPGET</v>
          </cell>
          <cell r="D937" t="str">
            <v>S</v>
          </cell>
          <cell r="H937" t="str">
            <v>SFC</v>
          </cell>
          <cell r="I937" t="str">
            <v>HOEP</v>
          </cell>
          <cell r="J937" t="str">
            <v>INDEX PHYSIC</v>
          </cell>
          <cell r="K937" t="str">
            <v>SFC7-DA</v>
          </cell>
          <cell r="T937">
            <v>0</v>
          </cell>
          <cell r="U937">
            <v>0</v>
          </cell>
          <cell r="V937" t="str">
            <v>TRADING</v>
          </cell>
          <cell r="X937" t="str">
            <v>C</v>
          </cell>
          <cell r="AE937">
            <v>0</v>
          </cell>
          <cell r="AF937" t="str">
            <v>OPGEM</v>
          </cell>
        </row>
        <row r="938">
          <cell r="A938" t="str">
            <v>ST</v>
          </cell>
          <cell r="B938" t="str">
            <v>OPGET</v>
          </cell>
          <cell r="D938" t="str">
            <v>B</v>
          </cell>
          <cell r="H938" t="str">
            <v>SFC</v>
          </cell>
          <cell r="I938" t="str">
            <v>MISI</v>
          </cell>
          <cell r="J938" t="str">
            <v>PHYSICAL</v>
          </cell>
          <cell r="K938" t="str">
            <v>CMSC-OFF</v>
          </cell>
          <cell r="T938">
            <v>0</v>
          </cell>
          <cell r="U938">
            <v>0</v>
          </cell>
          <cell r="V938" t="str">
            <v>TRADING</v>
          </cell>
          <cell r="X938" t="str">
            <v>C</v>
          </cell>
          <cell r="AE938">
            <v>0</v>
          </cell>
          <cell r="AF938" t="str">
            <v>OPGEM</v>
          </cell>
        </row>
        <row r="939">
          <cell r="A939" t="str">
            <v>SBST</v>
          </cell>
          <cell r="B939" t="str">
            <v>SB_OPG</v>
          </cell>
          <cell r="D939" t="str">
            <v>S</v>
          </cell>
          <cell r="H939" t="str">
            <v>SFC-DA</v>
          </cell>
          <cell r="I939" t="str">
            <v>MISI</v>
          </cell>
          <cell r="J939" t="str">
            <v>PHYSICAL</v>
          </cell>
          <cell r="K939" t="str">
            <v>CMSC-OFF</v>
          </cell>
          <cell r="T939">
            <v>0</v>
          </cell>
          <cell r="U939">
            <v>0</v>
          </cell>
          <cell r="V939" t="str">
            <v>TRADING</v>
          </cell>
          <cell r="X939" t="str">
            <v>C</v>
          </cell>
          <cell r="AE939">
            <v>0</v>
          </cell>
          <cell r="AF939" t="str">
            <v>OPGET</v>
          </cell>
        </row>
        <row r="940">
          <cell r="A940" t="str">
            <v>ST</v>
          </cell>
          <cell r="B940" t="str">
            <v>BRUCE-CF</v>
          </cell>
          <cell r="D940" t="str">
            <v>S</v>
          </cell>
          <cell r="H940" t="str">
            <v>I-SWAP</v>
          </cell>
          <cell r="I940" t="str">
            <v>HOEP</v>
          </cell>
          <cell r="J940" t="str">
            <v>FIXED SWAP</v>
          </cell>
          <cell r="K940" t="str">
            <v>SWPFN</v>
          </cell>
          <cell r="T940">
            <v>0</v>
          </cell>
          <cell r="U940">
            <v>0</v>
          </cell>
          <cell r="V940" t="str">
            <v>TRADING</v>
          </cell>
          <cell r="X940" t="str">
            <v>C</v>
          </cell>
          <cell r="AE940">
            <v>0</v>
          </cell>
          <cell r="AF940" t="str">
            <v>OPGEM</v>
          </cell>
        </row>
        <row r="941">
          <cell r="A941" t="str">
            <v>ST</v>
          </cell>
          <cell r="B941" t="str">
            <v>BRUCE-CF</v>
          </cell>
          <cell r="D941" t="str">
            <v>S</v>
          </cell>
          <cell r="H941" t="str">
            <v>I-SWAP</v>
          </cell>
          <cell r="I941" t="str">
            <v>HOEP</v>
          </cell>
          <cell r="J941" t="str">
            <v>FIXED SWAP</v>
          </cell>
          <cell r="K941" t="str">
            <v>SWPFN</v>
          </cell>
          <cell r="T941">
            <v>0</v>
          </cell>
          <cell r="U941">
            <v>0</v>
          </cell>
          <cell r="V941" t="str">
            <v>TRADING</v>
          </cell>
          <cell r="X941" t="str">
            <v>C</v>
          </cell>
          <cell r="AE941">
            <v>0</v>
          </cell>
          <cell r="AF941" t="str">
            <v>OPGEM</v>
          </cell>
        </row>
        <row r="942">
          <cell r="A942" t="str">
            <v>ST</v>
          </cell>
          <cell r="B942" t="str">
            <v>OPGET-CF</v>
          </cell>
          <cell r="D942" t="str">
            <v>B</v>
          </cell>
          <cell r="H942" t="str">
            <v>I-SWAP</v>
          </cell>
          <cell r="I942" t="str">
            <v>HOEP</v>
          </cell>
          <cell r="J942" t="str">
            <v>FIXED SWAP</v>
          </cell>
          <cell r="K942" t="str">
            <v>SWPFN</v>
          </cell>
          <cell r="T942">
            <v>0</v>
          </cell>
          <cell r="U942">
            <v>0</v>
          </cell>
          <cell r="V942" t="str">
            <v>TRADING</v>
          </cell>
          <cell r="X942" t="str">
            <v>C</v>
          </cell>
          <cell r="AE942">
            <v>0</v>
          </cell>
          <cell r="AF942" t="str">
            <v>OPGEM</v>
          </cell>
        </row>
        <row r="943">
          <cell r="A943" t="str">
            <v>SBST</v>
          </cell>
          <cell r="B943" t="str">
            <v>SB_OPG-CF</v>
          </cell>
          <cell r="D943" t="str">
            <v>S</v>
          </cell>
          <cell r="H943" t="str">
            <v>I-SWAP</v>
          </cell>
          <cell r="I943" t="str">
            <v>HOEP</v>
          </cell>
          <cell r="J943" t="str">
            <v>FIXED SWAP</v>
          </cell>
          <cell r="K943" t="str">
            <v>SWPFN</v>
          </cell>
          <cell r="T943">
            <v>0</v>
          </cell>
          <cell r="U943">
            <v>0</v>
          </cell>
          <cell r="V943" t="str">
            <v>TRADING</v>
          </cell>
          <cell r="X943" t="str">
            <v>C</v>
          </cell>
          <cell r="AE943">
            <v>0</v>
          </cell>
          <cell r="AF943" t="str">
            <v>OPGET</v>
          </cell>
        </row>
        <row r="944">
          <cell r="A944" t="str">
            <v>ST</v>
          </cell>
          <cell r="B944" t="str">
            <v>BRUCE-CF</v>
          </cell>
          <cell r="D944" t="str">
            <v>S</v>
          </cell>
          <cell r="H944" t="str">
            <v>I-SWAP</v>
          </cell>
          <cell r="I944" t="str">
            <v>HOEP</v>
          </cell>
          <cell r="J944" t="str">
            <v>FIXED SWAP</v>
          </cell>
          <cell r="K944" t="str">
            <v>SWPFN</v>
          </cell>
          <cell r="T944">
            <v>0</v>
          </cell>
          <cell r="U944">
            <v>0</v>
          </cell>
          <cell r="V944" t="str">
            <v>TRADING</v>
          </cell>
          <cell r="X944" t="str">
            <v>C</v>
          </cell>
          <cell r="AE944">
            <v>0</v>
          </cell>
          <cell r="AF944" t="str">
            <v>OPGEM</v>
          </cell>
        </row>
        <row r="945">
          <cell r="A945" t="str">
            <v>ST</v>
          </cell>
          <cell r="B945" t="str">
            <v>OPGET-CF</v>
          </cell>
          <cell r="D945" t="str">
            <v>B</v>
          </cell>
          <cell r="H945" t="str">
            <v>I-SWAP</v>
          </cell>
          <cell r="I945" t="str">
            <v>HOEP</v>
          </cell>
          <cell r="J945" t="str">
            <v>FIXED SWAP</v>
          </cell>
          <cell r="K945" t="str">
            <v>SWPFN</v>
          </cell>
          <cell r="T945">
            <v>0</v>
          </cell>
          <cell r="U945">
            <v>0</v>
          </cell>
          <cell r="V945" t="str">
            <v>TRADING</v>
          </cell>
          <cell r="X945" t="str">
            <v>C</v>
          </cell>
          <cell r="AE945">
            <v>0</v>
          </cell>
          <cell r="AF945" t="str">
            <v>OPGEM</v>
          </cell>
        </row>
        <row r="946">
          <cell r="A946" t="str">
            <v>SBST</v>
          </cell>
          <cell r="B946" t="str">
            <v>SB_OPG-CF</v>
          </cell>
          <cell r="D946" t="str">
            <v>S</v>
          </cell>
          <cell r="H946" t="str">
            <v>I-SWAP</v>
          </cell>
          <cell r="I946" t="str">
            <v>HOEP</v>
          </cell>
          <cell r="J946" t="str">
            <v>FIXED SWAP</v>
          </cell>
          <cell r="K946" t="str">
            <v>SWPFN</v>
          </cell>
          <cell r="T946">
            <v>0</v>
          </cell>
          <cell r="U946">
            <v>0</v>
          </cell>
          <cell r="V946" t="str">
            <v>TRADING</v>
          </cell>
          <cell r="X946" t="str">
            <v>C</v>
          </cell>
          <cell r="AE946">
            <v>0</v>
          </cell>
          <cell r="AF946" t="str">
            <v>OPGET</v>
          </cell>
        </row>
        <row r="947">
          <cell r="A947" t="str">
            <v>TROD</v>
          </cell>
          <cell r="B947" t="str">
            <v>OPGET-CF</v>
          </cell>
          <cell r="D947" t="str">
            <v>S</v>
          </cell>
          <cell r="H947" t="str">
            <v>I-SWAP</v>
          </cell>
          <cell r="I947" t="str">
            <v>HOEP</v>
          </cell>
          <cell r="J947" t="str">
            <v>FIXED SWAP</v>
          </cell>
          <cell r="K947" t="str">
            <v>SWPFN</v>
          </cell>
          <cell r="T947">
            <v>0</v>
          </cell>
          <cell r="U947">
            <v>0</v>
          </cell>
          <cell r="V947" t="str">
            <v>TRADING</v>
          </cell>
          <cell r="X947" t="str">
            <v>C</v>
          </cell>
          <cell r="AE947">
            <v>0</v>
          </cell>
          <cell r="AF947" t="str">
            <v>OPGEM</v>
          </cell>
        </row>
        <row r="948">
          <cell r="A948" t="str">
            <v>SBST</v>
          </cell>
          <cell r="B948" t="str">
            <v>SB_OPG-CF</v>
          </cell>
          <cell r="D948" t="str">
            <v>B</v>
          </cell>
          <cell r="H948" t="str">
            <v>I-SWAP</v>
          </cell>
          <cell r="I948" t="str">
            <v>HOEP</v>
          </cell>
          <cell r="J948" t="str">
            <v>FIXED SWAP</v>
          </cell>
          <cell r="K948" t="str">
            <v>SWPFN</v>
          </cell>
          <cell r="T948">
            <v>0</v>
          </cell>
          <cell r="U948">
            <v>0</v>
          </cell>
          <cell r="V948" t="str">
            <v>TRADING</v>
          </cell>
          <cell r="X948" t="str">
            <v>C</v>
          </cell>
          <cell r="AE948">
            <v>0</v>
          </cell>
          <cell r="AF948" t="str">
            <v>OPGET</v>
          </cell>
        </row>
        <row r="949">
          <cell r="A949" t="str">
            <v>SBST</v>
          </cell>
          <cell r="B949" t="str">
            <v>SB_OPG-CF</v>
          </cell>
          <cell r="D949" t="str">
            <v>B</v>
          </cell>
          <cell r="H949" t="str">
            <v>I-SWAP</v>
          </cell>
          <cell r="I949" t="str">
            <v>HOEP</v>
          </cell>
          <cell r="J949" t="str">
            <v>FIXED SWAP</v>
          </cell>
          <cell r="K949" t="str">
            <v>SWPFN</v>
          </cell>
          <cell r="T949">
            <v>0</v>
          </cell>
          <cell r="U949">
            <v>0</v>
          </cell>
          <cell r="V949" t="str">
            <v>TRADING</v>
          </cell>
          <cell r="X949" t="str">
            <v>C</v>
          </cell>
          <cell r="AE949">
            <v>0</v>
          </cell>
          <cell r="AF949" t="str">
            <v>OPGET</v>
          </cell>
        </row>
        <row r="950">
          <cell r="A950" t="str">
            <v>TROD</v>
          </cell>
          <cell r="B950" t="str">
            <v>OPGET-CF</v>
          </cell>
          <cell r="D950" t="str">
            <v>S</v>
          </cell>
          <cell r="H950" t="str">
            <v>I-SWAP</v>
          </cell>
          <cell r="I950" t="str">
            <v>HOEP</v>
          </cell>
          <cell r="J950" t="str">
            <v>FIXED SWAP</v>
          </cell>
          <cell r="K950" t="str">
            <v>SWPFN</v>
          </cell>
          <cell r="T950">
            <v>0</v>
          </cell>
          <cell r="U950">
            <v>0</v>
          </cell>
          <cell r="V950" t="str">
            <v>TRADING</v>
          </cell>
          <cell r="X950" t="str">
            <v>C</v>
          </cell>
          <cell r="AE950">
            <v>0</v>
          </cell>
          <cell r="AF950" t="str">
            <v>OPGEM</v>
          </cell>
        </row>
        <row r="951">
          <cell r="A951" t="str">
            <v>SBST</v>
          </cell>
          <cell r="B951" t="str">
            <v>SB_OPG-CF</v>
          </cell>
          <cell r="D951" t="str">
            <v>B</v>
          </cell>
          <cell r="H951" t="str">
            <v>I-SWAP</v>
          </cell>
          <cell r="I951" t="str">
            <v>HOEP</v>
          </cell>
          <cell r="J951" t="str">
            <v>FIXED SWAP</v>
          </cell>
          <cell r="K951" t="str">
            <v>SWPFN</v>
          </cell>
          <cell r="T951">
            <v>0</v>
          </cell>
          <cell r="U951">
            <v>0</v>
          </cell>
          <cell r="V951" t="str">
            <v>TRADING</v>
          </cell>
          <cell r="X951" t="str">
            <v>C</v>
          </cell>
          <cell r="AE951">
            <v>0</v>
          </cell>
          <cell r="AF951" t="str">
            <v>OPGET</v>
          </cell>
        </row>
        <row r="952">
          <cell r="A952" t="str">
            <v>TROD</v>
          </cell>
          <cell r="B952" t="str">
            <v>OPGET-CF</v>
          </cell>
          <cell r="D952" t="str">
            <v>S</v>
          </cell>
          <cell r="H952" t="str">
            <v>I-SWAP</v>
          </cell>
          <cell r="I952" t="str">
            <v>HOEP</v>
          </cell>
          <cell r="J952" t="str">
            <v>FIXED SWAP</v>
          </cell>
          <cell r="K952" t="str">
            <v>SWPFN</v>
          </cell>
          <cell r="T952">
            <v>0</v>
          </cell>
          <cell r="U952">
            <v>0</v>
          </cell>
          <cell r="V952" t="str">
            <v>TRADING</v>
          </cell>
          <cell r="X952" t="str">
            <v>C</v>
          </cell>
          <cell r="AE952">
            <v>0</v>
          </cell>
          <cell r="AF952" t="str">
            <v>OPGEM</v>
          </cell>
        </row>
        <row r="953">
          <cell r="A953" t="str">
            <v>TROD</v>
          </cell>
          <cell r="B953" t="str">
            <v>OPGET-CF</v>
          </cell>
          <cell r="D953" t="str">
            <v>S</v>
          </cell>
          <cell r="H953" t="str">
            <v>I-SWAP</v>
          </cell>
          <cell r="I953" t="str">
            <v>HOEP</v>
          </cell>
          <cell r="J953" t="str">
            <v>FIXED SWAP</v>
          </cell>
          <cell r="K953" t="str">
            <v>SWPFN</v>
          </cell>
          <cell r="T953">
            <v>0</v>
          </cell>
          <cell r="U953">
            <v>0</v>
          </cell>
          <cell r="V953" t="str">
            <v>TRADING</v>
          </cell>
          <cell r="X953" t="str">
            <v>C</v>
          </cell>
          <cell r="AE953">
            <v>0</v>
          </cell>
          <cell r="AF953" t="str">
            <v>OPGEM</v>
          </cell>
        </row>
        <row r="954">
          <cell r="A954" t="str">
            <v>SBST</v>
          </cell>
          <cell r="B954" t="str">
            <v>SB_OPG-CF</v>
          </cell>
          <cell r="D954" t="str">
            <v>B</v>
          </cell>
          <cell r="H954" t="str">
            <v>I-SWAP</v>
          </cell>
          <cell r="I954" t="str">
            <v>HOEP</v>
          </cell>
          <cell r="J954" t="str">
            <v>FIXED SWAP</v>
          </cell>
          <cell r="K954" t="str">
            <v>SWPFN</v>
          </cell>
          <cell r="T954">
            <v>0</v>
          </cell>
          <cell r="U954">
            <v>0</v>
          </cell>
          <cell r="V954" t="str">
            <v>TRADING</v>
          </cell>
          <cell r="X954" t="str">
            <v>C</v>
          </cell>
          <cell r="AE954">
            <v>0</v>
          </cell>
          <cell r="AF954" t="str">
            <v>OPGET</v>
          </cell>
        </row>
        <row r="955">
          <cell r="A955" t="str">
            <v>RT</v>
          </cell>
          <cell r="B955" t="str">
            <v>OPGET</v>
          </cell>
          <cell r="D955" t="str">
            <v>S</v>
          </cell>
          <cell r="H955" t="str">
            <v>SFC</v>
          </cell>
          <cell r="I955" t="str">
            <v>HOEP</v>
          </cell>
          <cell r="J955" t="str">
            <v>INDEX PHYSIC</v>
          </cell>
          <cell r="K955" t="str">
            <v>SFC3-RT</v>
          </cell>
          <cell r="T955">
            <v>0</v>
          </cell>
          <cell r="U955">
            <v>0</v>
          </cell>
          <cell r="V955" t="str">
            <v>TRADING</v>
          </cell>
          <cell r="X955" t="str">
            <v>C</v>
          </cell>
          <cell r="AE955">
            <v>0</v>
          </cell>
          <cell r="AF955" t="str">
            <v>OPGEM</v>
          </cell>
        </row>
        <row r="956">
          <cell r="A956" t="str">
            <v>SBRT</v>
          </cell>
          <cell r="B956" t="str">
            <v>SB_OPG</v>
          </cell>
          <cell r="D956" t="str">
            <v>B</v>
          </cell>
          <cell r="H956" t="str">
            <v>SFC-RT</v>
          </cell>
          <cell r="I956" t="str">
            <v>HOEP</v>
          </cell>
          <cell r="J956" t="str">
            <v>INDEX PHYSIC</v>
          </cell>
          <cell r="K956" t="str">
            <v>SFC3-RT</v>
          </cell>
          <cell r="T956">
            <v>0</v>
          </cell>
          <cell r="U956">
            <v>0</v>
          </cell>
          <cell r="V956" t="str">
            <v>TRADING</v>
          </cell>
          <cell r="X956" t="str">
            <v>C</v>
          </cell>
          <cell r="AE956">
            <v>0</v>
          </cell>
          <cell r="AF956" t="str">
            <v>OPGET</v>
          </cell>
        </row>
        <row r="957">
          <cell r="A957" t="str">
            <v>RT</v>
          </cell>
          <cell r="B957" t="str">
            <v>OPGET</v>
          </cell>
          <cell r="D957" t="str">
            <v>S</v>
          </cell>
          <cell r="H957" t="str">
            <v>SFC</v>
          </cell>
          <cell r="I957" t="str">
            <v>MISI</v>
          </cell>
          <cell r="J957" t="str">
            <v>INDEX PHYSIC</v>
          </cell>
          <cell r="K957" t="str">
            <v>SFC7-RT</v>
          </cell>
          <cell r="T957">
            <v>0</v>
          </cell>
          <cell r="U957">
            <v>0</v>
          </cell>
          <cell r="V957" t="str">
            <v>TRADING</v>
          </cell>
          <cell r="X957" t="str">
            <v>C</v>
          </cell>
          <cell r="AE957">
            <v>0</v>
          </cell>
          <cell r="AF957" t="str">
            <v>OPGEM</v>
          </cell>
        </row>
        <row r="958">
          <cell r="A958" t="str">
            <v>SBRT</v>
          </cell>
          <cell r="B958" t="str">
            <v>SB_OPG</v>
          </cell>
          <cell r="D958" t="str">
            <v>B</v>
          </cell>
          <cell r="H958" t="str">
            <v>SFC-RT</v>
          </cell>
          <cell r="I958" t="str">
            <v>MISI</v>
          </cell>
          <cell r="J958" t="str">
            <v>INDEX PHYSIC</v>
          </cell>
          <cell r="K958" t="str">
            <v>SFC7-RT</v>
          </cell>
          <cell r="T958">
            <v>0</v>
          </cell>
          <cell r="U958">
            <v>0</v>
          </cell>
          <cell r="V958" t="str">
            <v>TRADING</v>
          </cell>
          <cell r="X958" t="str">
            <v>C</v>
          </cell>
          <cell r="AE958">
            <v>0</v>
          </cell>
          <cell r="AF958" t="str">
            <v>OPGET</v>
          </cell>
        </row>
        <row r="959">
          <cell r="A959" t="str">
            <v>RT</v>
          </cell>
          <cell r="B959" t="str">
            <v>OPGET</v>
          </cell>
          <cell r="D959" t="str">
            <v>S</v>
          </cell>
          <cell r="H959" t="str">
            <v>SFC</v>
          </cell>
          <cell r="I959" t="str">
            <v>MISI</v>
          </cell>
          <cell r="J959" t="str">
            <v>INDEX PHYSIC</v>
          </cell>
          <cell r="K959" t="str">
            <v>SFC3-RT</v>
          </cell>
          <cell r="T959">
            <v>0</v>
          </cell>
          <cell r="U959">
            <v>0</v>
          </cell>
          <cell r="V959" t="str">
            <v>TRADING</v>
          </cell>
          <cell r="X959" t="str">
            <v>C</v>
          </cell>
          <cell r="AE959">
            <v>0</v>
          </cell>
          <cell r="AF959" t="str">
            <v>OPGEM</v>
          </cell>
        </row>
        <row r="960">
          <cell r="A960" t="str">
            <v>SBRT</v>
          </cell>
          <cell r="B960" t="str">
            <v>SB_OPG</v>
          </cell>
          <cell r="D960" t="str">
            <v>B</v>
          </cell>
          <cell r="H960" t="str">
            <v>SFC-RT</v>
          </cell>
          <cell r="I960" t="str">
            <v>MISI</v>
          </cell>
          <cell r="J960" t="str">
            <v>INDEX PHYSIC</v>
          </cell>
          <cell r="K960" t="str">
            <v>SFC3-RT</v>
          </cell>
          <cell r="T960">
            <v>0</v>
          </cell>
          <cell r="U960">
            <v>0</v>
          </cell>
          <cell r="V960" t="str">
            <v>TRADING</v>
          </cell>
          <cell r="X960" t="str">
            <v>C</v>
          </cell>
          <cell r="AE960">
            <v>0</v>
          </cell>
          <cell r="AF960" t="str">
            <v>OPGET</v>
          </cell>
        </row>
        <row r="961">
          <cell r="A961" t="str">
            <v>ST</v>
          </cell>
          <cell r="B961" t="str">
            <v>OPGET</v>
          </cell>
          <cell r="D961" t="str">
            <v>B</v>
          </cell>
          <cell r="H961" t="str">
            <v>SFC</v>
          </cell>
          <cell r="I961" t="str">
            <v>MISI</v>
          </cell>
          <cell r="J961" t="str">
            <v>PHYSICAL</v>
          </cell>
          <cell r="K961" t="str">
            <v>CMSC-OFF</v>
          </cell>
          <cell r="T961">
            <v>0</v>
          </cell>
          <cell r="U961">
            <v>0</v>
          </cell>
          <cell r="V961" t="str">
            <v>TRADING</v>
          </cell>
          <cell r="X961" t="str">
            <v>C</v>
          </cell>
          <cell r="AE961">
            <v>0</v>
          </cell>
          <cell r="AF961" t="str">
            <v>OPGEM</v>
          </cell>
        </row>
        <row r="962">
          <cell r="A962" t="str">
            <v>RT</v>
          </cell>
          <cell r="B962" t="str">
            <v>OPGET</v>
          </cell>
          <cell r="D962" t="str">
            <v>B</v>
          </cell>
          <cell r="H962" t="str">
            <v>SFC</v>
          </cell>
          <cell r="I962" t="str">
            <v>MISI</v>
          </cell>
          <cell r="J962" t="str">
            <v>PHYSICAL</v>
          </cell>
          <cell r="K962" t="str">
            <v>CMSC-OFF</v>
          </cell>
          <cell r="T962">
            <v>0</v>
          </cell>
          <cell r="U962">
            <v>0</v>
          </cell>
          <cell r="V962" t="str">
            <v>TRADING</v>
          </cell>
          <cell r="X962" t="str">
            <v>C</v>
          </cell>
          <cell r="AE962">
            <v>0</v>
          </cell>
          <cell r="AF962" t="str">
            <v>OPGEM</v>
          </cell>
        </row>
        <row r="963">
          <cell r="A963" t="str">
            <v>RT</v>
          </cell>
          <cell r="B963" t="str">
            <v>OPGET</v>
          </cell>
          <cell r="D963" t="str">
            <v>S</v>
          </cell>
          <cell r="H963" t="str">
            <v>SFC</v>
          </cell>
          <cell r="I963" t="str">
            <v>MISI</v>
          </cell>
          <cell r="J963" t="str">
            <v>PHYSICAL</v>
          </cell>
          <cell r="K963" t="str">
            <v>EFC-RT</v>
          </cell>
          <cell r="T963">
            <v>0</v>
          </cell>
          <cell r="U963">
            <v>0</v>
          </cell>
          <cell r="V963" t="str">
            <v>TRADING</v>
          </cell>
          <cell r="X963" t="str">
            <v>C</v>
          </cell>
          <cell r="AE963">
            <v>0</v>
          </cell>
          <cell r="AF963" t="str">
            <v>OPGEM</v>
          </cell>
        </row>
        <row r="964">
          <cell r="A964" t="str">
            <v>RT</v>
          </cell>
          <cell r="B964" t="str">
            <v>OPGET</v>
          </cell>
          <cell r="D964" t="str">
            <v>B</v>
          </cell>
          <cell r="H964" t="str">
            <v>SFC</v>
          </cell>
          <cell r="I964" t="str">
            <v>MISI</v>
          </cell>
          <cell r="J964" t="str">
            <v>PHYSICAL</v>
          </cell>
          <cell r="K964" t="str">
            <v>CMSC-OFF</v>
          </cell>
          <cell r="T964">
            <v>0</v>
          </cell>
          <cell r="U964">
            <v>0</v>
          </cell>
          <cell r="V964" t="str">
            <v>TRADING</v>
          </cell>
          <cell r="X964" t="str">
            <v>C</v>
          </cell>
          <cell r="AE964">
            <v>0</v>
          </cell>
          <cell r="AF964" t="str">
            <v>OPGEM</v>
          </cell>
        </row>
        <row r="965">
          <cell r="A965" t="str">
            <v>SBST</v>
          </cell>
          <cell r="B965" t="str">
            <v>SB_OPG</v>
          </cell>
          <cell r="D965" t="str">
            <v>S</v>
          </cell>
          <cell r="H965" t="str">
            <v>SFC-DA</v>
          </cell>
          <cell r="I965" t="str">
            <v>MISI</v>
          </cell>
          <cell r="J965" t="str">
            <v>PHYSICAL</v>
          </cell>
          <cell r="K965" t="str">
            <v>CMSC-OFF</v>
          </cell>
          <cell r="T965">
            <v>0</v>
          </cell>
          <cell r="U965">
            <v>0</v>
          </cell>
          <cell r="V965" t="str">
            <v>TRADING</v>
          </cell>
          <cell r="X965" t="str">
            <v>C</v>
          </cell>
          <cell r="AE965">
            <v>0</v>
          </cell>
          <cell r="AF965" t="str">
            <v>OPGET</v>
          </cell>
        </row>
        <row r="966">
          <cell r="A966" t="str">
            <v>SBRT</v>
          </cell>
          <cell r="B966" t="str">
            <v>SB_OPG</v>
          </cell>
          <cell r="D966" t="str">
            <v>S</v>
          </cell>
          <cell r="H966" t="str">
            <v>SFC-RT</v>
          </cell>
          <cell r="I966" t="str">
            <v>MISI</v>
          </cell>
          <cell r="J966" t="str">
            <v>PHYSICAL</v>
          </cell>
          <cell r="K966" t="str">
            <v>CMSC-OFF</v>
          </cell>
          <cell r="T966">
            <v>0</v>
          </cell>
          <cell r="U966">
            <v>0</v>
          </cell>
          <cell r="V966" t="str">
            <v>TRADING</v>
          </cell>
          <cell r="X966" t="str">
            <v>C</v>
          </cell>
          <cell r="AE966">
            <v>0</v>
          </cell>
          <cell r="AF966" t="str">
            <v>OPGET</v>
          </cell>
        </row>
        <row r="967">
          <cell r="A967" t="str">
            <v>SBRT</v>
          </cell>
          <cell r="B967" t="str">
            <v>SB_OPG</v>
          </cell>
          <cell r="D967" t="str">
            <v>B</v>
          </cell>
          <cell r="H967" t="str">
            <v>SFC-RT</v>
          </cell>
          <cell r="I967" t="str">
            <v>MISI</v>
          </cell>
          <cell r="J967" t="str">
            <v>PHYSICAL</v>
          </cell>
          <cell r="K967" t="str">
            <v>EFC-RT</v>
          </cell>
          <cell r="T967">
            <v>0</v>
          </cell>
          <cell r="U967">
            <v>0</v>
          </cell>
          <cell r="V967" t="str">
            <v>TRADING</v>
          </cell>
          <cell r="X967" t="str">
            <v>C</v>
          </cell>
          <cell r="AE967">
            <v>0</v>
          </cell>
          <cell r="AF967" t="str">
            <v>OPGET</v>
          </cell>
        </row>
        <row r="968">
          <cell r="A968" t="str">
            <v>SBRT</v>
          </cell>
          <cell r="B968" t="str">
            <v>SB_OPG</v>
          </cell>
          <cell r="D968" t="str">
            <v>S</v>
          </cell>
          <cell r="H968" t="str">
            <v>SFC-RT</v>
          </cell>
          <cell r="I968" t="str">
            <v>MISI</v>
          </cell>
          <cell r="J968" t="str">
            <v>PHYSICAL</v>
          </cell>
          <cell r="K968" t="str">
            <v>CMSC-OFF</v>
          </cell>
          <cell r="T968">
            <v>0</v>
          </cell>
          <cell r="U968">
            <v>0</v>
          </cell>
          <cell r="V968" t="str">
            <v>TRADING</v>
          </cell>
          <cell r="X968" t="str">
            <v>C</v>
          </cell>
          <cell r="AE968">
            <v>0</v>
          </cell>
          <cell r="AF968" t="str">
            <v>OPGET</v>
          </cell>
        </row>
        <row r="969">
          <cell r="A969" t="str">
            <v>RT</v>
          </cell>
          <cell r="B969" t="str">
            <v>OPGET</v>
          </cell>
          <cell r="D969" t="str">
            <v>S</v>
          </cell>
          <cell r="H969" t="str">
            <v>SFC</v>
          </cell>
          <cell r="I969" t="str">
            <v>MISI</v>
          </cell>
          <cell r="J969" t="str">
            <v>INDEX PHYSIC</v>
          </cell>
          <cell r="K969" t="str">
            <v>SFC9-RT</v>
          </cell>
          <cell r="T969">
            <v>0</v>
          </cell>
          <cell r="U969">
            <v>0</v>
          </cell>
          <cell r="V969" t="str">
            <v>TRADING</v>
          </cell>
          <cell r="X969" t="str">
            <v>C</v>
          </cell>
          <cell r="AE969">
            <v>0</v>
          </cell>
          <cell r="AF969" t="str">
            <v>OPGEM</v>
          </cell>
        </row>
        <row r="970">
          <cell r="A970" t="str">
            <v>SBRT</v>
          </cell>
          <cell r="B970" t="str">
            <v>SB_OPG</v>
          </cell>
          <cell r="D970" t="str">
            <v>B</v>
          </cell>
          <cell r="H970" t="str">
            <v>SFC-RT</v>
          </cell>
          <cell r="I970" t="str">
            <v>MISI</v>
          </cell>
          <cell r="J970" t="str">
            <v>INDEX PHYSIC</v>
          </cell>
          <cell r="K970" t="str">
            <v>SFC9-RT</v>
          </cell>
          <cell r="T970">
            <v>0</v>
          </cell>
          <cell r="U970">
            <v>0</v>
          </cell>
          <cell r="V970" t="str">
            <v>TRADING</v>
          </cell>
          <cell r="X970" t="str">
            <v>C</v>
          </cell>
          <cell r="AE970">
            <v>0</v>
          </cell>
          <cell r="AF970" t="str">
            <v>OPGET</v>
          </cell>
        </row>
        <row r="971">
          <cell r="A971" t="str">
            <v>RT</v>
          </cell>
          <cell r="B971" t="str">
            <v>OPGET</v>
          </cell>
          <cell r="D971" t="str">
            <v>S</v>
          </cell>
          <cell r="H971" t="str">
            <v>SFC</v>
          </cell>
          <cell r="I971" t="str">
            <v>MISI</v>
          </cell>
          <cell r="J971" t="str">
            <v>PHYSICAL</v>
          </cell>
          <cell r="K971" t="str">
            <v>EFC-RT</v>
          </cell>
          <cell r="T971">
            <v>0</v>
          </cell>
          <cell r="U971">
            <v>0</v>
          </cell>
          <cell r="V971" t="str">
            <v>TRADING</v>
          </cell>
          <cell r="X971" t="str">
            <v>C</v>
          </cell>
          <cell r="AE971">
            <v>0</v>
          </cell>
          <cell r="AF971" t="str">
            <v>OPGEM</v>
          </cell>
        </row>
        <row r="972">
          <cell r="A972" t="str">
            <v>SBRT</v>
          </cell>
          <cell r="B972" t="str">
            <v>SB_OPG</v>
          </cell>
          <cell r="D972" t="str">
            <v>B</v>
          </cell>
          <cell r="H972" t="str">
            <v>SFC-RT</v>
          </cell>
          <cell r="I972" t="str">
            <v>MISI</v>
          </cell>
          <cell r="J972" t="str">
            <v>PHYSICAL</v>
          </cell>
          <cell r="K972" t="str">
            <v>EFC-RT</v>
          </cell>
          <cell r="T972">
            <v>0</v>
          </cell>
          <cell r="U972">
            <v>0</v>
          </cell>
          <cell r="V972" t="str">
            <v>TRADING</v>
          </cell>
          <cell r="X972" t="str">
            <v>C</v>
          </cell>
          <cell r="AE972">
            <v>0</v>
          </cell>
          <cell r="AF972" t="str">
            <v>OPGET</v>
          </cell>
        </row>
        <row r="973">
          <cell r="A973" t="str">
            <v>TROD</v>
          </cell>
          <cell r="B973" t="str">
            <v>RBC-CF</v>
          </cell>
          <cell r="D973" t="str">
            <v>B</v>
          </cell>
          <cell r="H973" t="str">
            <v>I-SWAP</v>
          </cell>
          <cell r="I973" t="str">
            <v>HOEP</v>
          </cell>
          <cell r="J973" t="str">
            <v>FIXED SWAP</v>
          </cell>
          <cell r="K973" t="str">
            <v>SWPFN</v>
          </cell>
          <cell r="T973">
            <v>0</v>
          </cell>
          <cell r="U973">
            <v>0</v>
          </cell>
          <cell r="V973" t="str">
            <v>TRADING</v>
          </cell>
          <cell r="X973" t="str">
            <v>C</v>
          </cell>
          <cell r="AE973">
            <v>0</v>
          </cell>
          <cell r="AF973" t="str">
            <v>OPGEM</v>
          </cell>
        </row>
        <row r="974">
          <cell r="A974" t="str">
            <v>TROD</v>
          </cell>
          <cell r="B974" t="str">
            <v>NGX-CF</v>
          </cell>
          <cell r="D974" t="str">
            <v>B</v>
          </cell>
          <cell r="H974" t="str">
            <v>I-SWAP</v>
          </cell>
          <cell r="I974" t="str">
            <v>HOEP</v>
          </cell>
          <cell r="J974" t="str">
            <v>FIXED SWAP</v>
          </cell>
          <cell r="K974" t="str">
            <v>SWPFN</v>
          </cell>
          <cell r="T974">
            <v>0</v>
          </cell>
          <cell r="U974">
            <v>0</v>
          </cell>
          <cell r="V974" t="str">
            <v>TRADING</v>
          </cell>
          <cell r="X974" t="str">
            <v>C</v>
          </cell>
          <cell r="AE974">
            <v>0</v>
          </cell>
          <cell r="AF974" t="str">
            <v>OPGEM</v>
          </cell>
        </row>
        <row r="975">
          <cell r="A975" t="str">
            <v>TROD</v>
          </cell>
          <cell r="B975" t="str">
            <v>TEM-CF</v>
          </cell>
          <cell r="D975" t="str">
            <v>B</v>
          </cell>
          <cell r="H975" t="str">
            <v>I-SWAP</v>
          </cell>
          <cell r="I975" t="str">
            <v>HOEP</v>
          </cell>
          <cell r="J975" t="str">
            <v>FIXED SWAP</v>
          </cell>
          <cell r="K975" t="str">
            <v>SWPFN</v>
          </cell>
          <cell r="T975">
            <v>0</v>
          </cell>
          <cell r="U975">
            <v>0</v>
          </cell>
          <cell r="V975" t="str">
            <v>TRADING</v>
          </cell>
          <cell r="X975" t="str">
            <v>C</v>
          </cell>
          <cell r="AE975">
            <v>0</v>
          </cell>
          <cell r="AF975" t="str">
            <v>OPGEM</v>
          </cell>
        </row>
        <row r="976">
          <cell r="A976" t="str">
            <v>TROD</v>
          </cell>
          <cell r="B976" t="str">
            <v>OPGET-UF</v>
          </cell>
          <cell r="D976" t="str">
            <v>S</v>
          </cell>
          <cell r="H976" t="str">
            <v>I-SWAP</v>
          </cell>
          <cell r="I976" t="str">
            <v>HOEP</v>
          </cell>
          <cell r="J976" t="str">
            <v>FIXED SWAP</v>
          </cell>
          <cell r="K976" t="str">
            <v>SWPFN</v>
          </cell>
          <cell r="T976">
            <v>0</v>
          </cell>
          <cell r="U976">
            <v>0</v>
          </cell>
          <cell r="V976" t="str">
            <v>TRADING</v>
          </cell>
          <cell r="X976" t="str">
            <v>C</v>
          </cell>
          <cell r="AE976">
            <v>0</v>
          </cell>
          <cell r="AF976" t="str">
            <v>OPGEM</v>
          </cell>
        </row>
        <row r="977">
          <cell r="A977" t="str">
            <v>SBLT</v>
          </cell>
          <cell r="B977" t="str">
            <v>SB_OPG-UF</v>
          </cell>
          <cell r="D977" t="str">
            <v>B</v>
          </cell>
          <cell r="H977" t="str">
            <v>I-SWAP</v>
          </cell>
          <cell r="I977" t="str">
            <v>HOEP</v>
          </cell>
          <cell r="J977" t="str">
            <v>FIXED SWAP</v>
          </cell>
          <cell r="K977" t="str">
            <v>SWPFN</v>
          </cell>
          <cell r="T977">
            <v>0</v>
          </cell>
          <cell r="U977">
            <v>0</v>
          </cell>
          <cell r="V977" t="str">
            <v>TRADING</v>
          </cell>
          <cell r="X977" t="str">
            <v>C</v>
          </cell>
          <cell r="AE977">
            <v>0</v>
          </cell>
          <cell r="AF977" t="str">
            <v>OPGET</v>
          </cell>
        </row>
        <row r="978">
          <cell r="A978" t="str">
            <v>TROD</v>
          </cell>
          <cell r="B978" t="str">
            <v>OPGETUS</v>
          </cell>
          <cell r="D978" t="str">
            <v>S</v>
          </cell>
          <cell r="H978" t="str">
            <v>OSF</v>
          </cell>
          <cell r="I978" t="str">
            <v>HOEP</v>
          </cell>
          <cell r="J978" t="str">
            <v>INDEX PHYSIC</v>
          </cell>
          <cell r="K978" t="str">
            <v>SFC8-DA</v>
          </cell>
          <cell r="T978">
            <v>0</v>
          </cell>
          <cell r="U978">
            <v>0</v>
          </cell>
          <cell r="V978" t="str">
            <v>TRADING</v>
          </cell>
          <cell r="X978" t="str">
            <v>C</v>
          </cell>
          <cell r="AE978">
            <v>0</v>
          </cell>
          <cell r="AF978" t="str">
            <v>OPGEM</v>
          </cell>
        </row>
        <row r="979">
          <cell r="A979" t="str">
            <v>SBLT</v>
          </cell>
          <cell r="B979" t="str">
            <v>SB_OPGUS</v>
          </cell>
          <cell r="D979" t="str">
            <v>B</v>
          </cell>
          <cell r="H979" t="str">
            <v>SFC-DA</v>
          </cell>
          <cell r="I979" t="str">
            <v>HOEP</v>
          </cell>
          <cell r="J979" t="str">
            <v>INDEX PHYSIC</v>
          </cell>
          <cell r="K979" t="str">
            <v>SFC8-DA</v>
          </cell>
          <cell r="T979">
            <v>0</v>
          </cell>
          <cell r="U979">
            <v>0</v>
          </cell>
          <cell r="V979" t="str">
            <v>TRADING</v>
          </cell>
          <cell r="X979" t="str">
            <v>C</v>
          </cell>
          <cell r="AE979">
            <v>0</v>
          </cell>
          <cell r="AF979" t="str">
            <v>OPGET</v>
          </cell>
        </row>
        <row r="980">
          <cell r="A980" t="str">
            <v>SBST</v>
          </cell>
          <cell r="B980" t="str">
            <v>SB_OPG</v>
          </cell>
          <cell r="D980" t="str">
            <v>B</v>
          </cell>
          <cell r="H980" t="str">
            <v>OSF</v>
          </cell>
          <cell r="I980" t="str">
            <v>HOEP</v>
          </cell>
          <cell r="J980" t="str">
            <v>INDEX PHYSIC</v>
          </cell>
          <cell r="K980" t="str">
            <v>SFC7-DA</v>
          </cell>
          <cell r="T980">
            <v>0</v>
          </cell>
          <cell r="U980">
            <v>0</v>
          </cell>
          <cell r="V980" t="str">
            <v>TRADING</v>
          </cell>
          <cell r="X980" t="str">
            <v>C</v>
          </cell>
          <cell r="AE980">
            <v>0</v>
          </cell>
          <cell r="AF980" t="str">
            <v>OPGET</v>
          </cell>
        </row>
        <row r="981">
          <cell r="A981" t="str">
            <v>ST</v>
          </cell>
          <cell r="B981" t="str">
            <v>RBC-CF</v>
          </cell>
          <cell r="D981" t="str">
            <v>B</v>
          </cell>
          <cell r="H981" t="str">
            <v>I-SWAP</v>
          </cell>
          <cell r="I981" t="str">
            <v>HOEP</v>
          </cell>
          <cell r="J981" t="str">
            <v>FIXED SWAP</v>
          </cell>
          <cell r="K981" t="str">
            <v>SWPFN</v>
          </cell>
          <cell r="T981">
            <v>0</v>
          </cell>
          <cell r="U981">
            <v>0</v>
          </cell>
          <cell r="V981" t="str">
            <v>TRADING</v>
          </cell>
          <cell r="X981" t="str">
            <v>C</v>
          </cell>
          <cell r="AE981">
            <v>0</v>
          </cell>
          <cell r="AF981" t="str">
            <v>OPGEM</v>
          </cell>
        </row>
        <row r="982">
          <cell r="A982" t="str">
            <v>ST</v>
          </cell>
          <cell r="B982" t="str">
            <v>OPGET-CF</v>
          </cell>
          <cell r="D982" t="str">
            <v>S</v>
          </cell>
          <cell r="H982" t="str">
            <v>I-SWAP</v>
          </cell>
          <cell r="I982" t="str">
            <v>HOEP</v>
          </cell>
          <cell r="J982" t="str">
            <v>FIXED SWAP</v>
          </cell>
          <cell r="K982" t="str">
            <v>SWPFN</v>
          </cell>
          <cell r="T982">
            <v>0</v>
          </cell>
          <cell r="U982">
            <v>0</v>
          </cell>
          <cell r="V982" t="str">
            <v>TRADING</v>
          </cell>
          <cell r="X982" t="str">
            <v>C</v>
          </cell>
          <cell r="AE982">
            <v>0</v>
          </cell>
          <cell r="AF982" t="str">
            <v>OPGEM</v>
          </cell>
        </row>
        <row r="983">
          <cell r="A983" t="str">
            <v>SBST</v>
          </cell>
          <cell r="B983" t="str">
            <v>SB_OPG-CF</v>
          </cell>
          <cell r="D983" t="str">
            <v>B</v>
          </cell>
          <cell r="H983" t="str">
            <v>I-SWAP</v>
          </cell>
          <cell r="I983" t="str">
            <v>HOEP</v>
          </cell>
          <cell r="J983" t="str">
            <v>FIXED SWAP</v>
          </cell>
          <cell r="K983" t="str">
            <v>SWPFN</v>
          </cell>
          <cell r="T983">
            <v>0</v>
          </cell>
          <cell r="U983">
            <v>0</v>
          </cell>
          <cell r="V983" t="str">
            <v>TRADING</v>
          </cell>
          <cell r="X983" t="str">
            <v>C</v>
          </cell>
          <cell r="AE983">
            <v>0</v>
          </cell>
          <cell r="AF983" t="str">
            <v>OPGET</v>
          </cell>
        </row>
        <row r="984">
          <cell r="A984" t="str">
            <v>ST</v>
          </cell>
          <cell r="B984" t="str">
            <v>OPGET</v>
          </cell>
          <cell r="D984" t="str">
            <v>S</v>
          </cell>
          <cell r="H984" t="str">
            <v>OSF</v>
          </cell>
          <cell r="I984" t="str">
            <v>HOEP</v>
          </cell>
          <cell r="J984" t="str">
            <v>INDEX PHYSIC</v>
          </cell>
          <cell r="K984" t="str">
            <v>SFC-DA</v>
          </cell>
          <cell r="T984">
            <v>0</v>
          </cell>
          <cell r="U984">
            <v>0</v>
          </cell>
          <cell r="V984" t="str">
            <v>TRADING</v>
          </cell>
          <cell r="X984" t="str">
            <v>C</v>
          </cell>
          <cell r="AE984">
            <v>0</v>
          </cell>
          <cell r="AF984" t="str">
            <v>OPGEM</v>
          </cell>
        </row>
        <row r="985">
          <cell r="A985" t="str">
            <v>ST</v>
          </cell>
          <cell r="B985" t="str">
            <v>OPGET</v>
          </cell>
          <cell r="D985" t="str">
            <v>S</v>
          </cell>
          <cell r="H985" t="str">
            <v>OSF</v>
          </cell>
          <cell r="I985" t="str">
            <v>HOEP</v>
          </cell>
          <cell r="J985" t="str">
            <v>INDEX PHYSIC</v>
          </cell>
          <cell r="K985" t="str">
            <v>SFC6-DA</v>
          </cell>
          <cell r="T985">
            <v>0</v>
          </cell>
          <cell r="U985">
            <v>0</v>
          </cell>
          <cell r="V985" t="str">
            <v>TRADING</v>
          </cell>
          <cell r="X985" t="str">
            <v>C</v>
          </cell>
          <cell r="AE985">
            <v>0</v>
          </cell>
          <cell r="AF985" t="str">
            <v>OPGEM</v>
          </cell>
        </row>
        <row r="986">
          <cell r="A986" t="str">
            <v>ST</v>
          </cell>
          <cell r="B986" t="str">
            <v>OPGET</v>
          </cell>
          <cell r="D986" t="str">
            <v>S</v>
          </cell>
          <cell r="H986" t="str">
            <v>OSF</v>
          </cell>
          <cell r="I986" t="str">
            <v>HOEP</v>
          </cell>
          <cell r="J986" t="str">
            <v>INDEX PHYSIC</v>
          </cell>
          <cell r="K986" t="str">
            <v>SFC7-DA</v>
          </cell>
          <cell r="T986">
            <v>0</v>
          </cell>
          <cell r="U986">
            <v>0</v>
          </cell>
          <cell r="V986" t="str">
            <v>TRADING</v>
          </cell>
          <cell r="X986" t="str">
            <v>C</v>
          </cell>
          <cell r="AE986">
            <v>0</v>
          </cell>
          <cell r="AF986" t="str">
            <v>OPGEM</v>
          </cell>
        </row>
        <row r="987">
          <cell r="A987" t="str">
            <v>SBST</v>
          </cell>
          <cell r="B987" t="str">
            <v>SB_OPG</v>
          </cell>
          <cell r="D987" t="str">
            <v>B</v>
          </cell>
          <cell r="H987" t="str">
            <v>OSF</v>
          </cell>
          <cell r="I987" t="str">
            <v>HOEP</v>
          </cell>
          <cell r="J987" t="str">
            <v>INDEX PHYSIC</v>
          </cell>
          <cell r="K987" t="str">
            <v>SFC-DA</v>
          </cell>
          <cell r="T987">
            <v>0</v>
          </cell>
          <cell r="U987">
            <v>0</v>
          </cell>
          <cell r="V987" t="str">
            <v>TRADING</v>
          </cell>
          <cell r="X987" t="str">
            <v>C</v>
          </cell>
          <cell r="AE987">
            <v>0</v>
          </cell>
          <cell r="AF987" t="str">
            <v>OPGET</v>
          </cell>
        </row>
        <row r="988">
          <cell r="A988" t="str">
            <v>SBST</v>
          </cell>
          <cell r="B988" t="str">
            <v>SB_OPG</v>
          </cell>
          <cell r="D988" t="str">
            <v>B</v>
          </cell>
          <cell r="H988" t="str">
            <v>OSF</v>
          </cell>
          <cell r="I988" t="str">
            <v>HOEP</v>
          </cell>
          <cell r="J988" t="str">
            <v>INDEX PHYSIC</v>
          </cell>
          <cell r="K988" t="str">
            <v>SFC6-DA</v>
          </cell>
          <cell r="T988">
            <v>0</v>
          </cell>
          <cell r="U988">
            <v>0</v>
          </cell>
          <cell r="V988" t="str">
            <v>TRADING</v>
          </cell>
          <cell r="X988" t="str">
            <v>C</v>
          </cell>
          <cell r="AE988">
            <v>0</v>
          </cell>
          <cell r="AF988" t="str">
            <v>OPGET</v>
          </cell>
        </row>
        <row r="989">
          <cell r="A989" t="str">
            <v>TROD</v>
          </cell>
          <cell r="B989" t="str">
            <v>OPGET-CF</v>
          </cell>
          <cell r="D989" t="str">
            <v>S</v>
          </cell>
          <cell r="H989" t="str">
            <v>I-SWAP</v>
          </cell>
          <cell r="I989" t="str">
            <v>HOEP</v>
          </cell>
          <cell r="J989" t="str">
            <v>FIXED SWAP</v>
          </cell>
          <cell r="K989" t="str">
            <v>SWPFN</v>
          </cell>
          <cell r="T989">
            <v>0</v>
          </cell>
          <cell r="U989">
            <v>0</v>
          </cell>
          <cell r="V989" t="str">
            <v>TRADING</v>
          </cell>
          <cell r="X989" t="str">
            <v>C</v>
          </cell>
          <cell r="AE989">
            <v>0</v>
          </cell>
          <cell r="AF989" t="str">
            <v>OPGEM</v>
          </cell>
        </row>
        <row r="990">
          <cell r="A990" t="str">
            <v>SBST</v>
          </cell>
          <cell r="B990" t="str">
            <v>SB_OPG-CF</v>
          </cell>
          <cell r="D990" t="str">
            <v>B</v>
          </cell>
          <cell r="H990" t="str">
            <v>I-SWAP</v>
          </cell>
          <cell r="I990" t="str">
            <v>HOEP</v>
          </cell>
          <cell r="J990" t="str">
            <v>FIXED SWAP</v>
          </cell>
          <cell r="K990" t="str">
            <v>SWPFN</v>
          </cell>
          <cell r="T990">
            <v>0</v>
          </cell>
          <cell r="U990">
            <v>0</v>
          </cell>
          <cell r="V990" t="str">
            <v>TRADING</v>
          </cell>
          <cell r="X990" t="str">
            <v>C</v>
          </cell>
          <cell r="AE990">
            <v>0</v>
          </cell>
          <cell r="AF990" t="str">
            <v>OPGET</v>
          </cell>
        </row>
        <row r="991">
          <cell r="A991" t="str">
            <v>ST</v>
          </cell>
          <cell r="B991" t="str">
            <v>OPGET</v>
          </cell>
          <cell r="D991" t="str">
            <v>S</v>
          </cell>
          <cell r="H991" t="str">
            <v>OSF</v>
          </cell>
          <cell r="I991" t="str">
            <v>HOEP</v>
          </cell>
          <cell r="J991" t="str">
            <v>INDEX PHYSIC</v>
          </cell>
          <cell r="K991" t="str">
            <v>SFC7-DA</v>
          </cell>
          <cell r="T991">
            <v>0</v>
          </cell>
          <cell r="U991">
            <v>0</v>
          </cell>
          <cell r="V991" t="str">
            <v>TRADING</v>
          </cell>
          <cell r="X991" t="str">
            <v>C</v>
          </cell>
          <cell r="AE991">
            <v>0</v>
          </cell>
          <cell r="AF991" t="str">
            <v>OPGEM</v>
          </cell>
        </row>
        <row r="992">
          <cell r="A992" t="str">
            <v>SBST</v>
          </cell>
          <cell r="B992" t="str">
            <v>SB_OPG</v>
          </cell>
          <cell r="D992" t="str">
            <v>B</v>
          </cell>
          <cell r="H992" t="str">
            <v>OSF</v>
          </cell>
          <cell r="I992" t="str">
            <v>HOEP</v>
          </cell>
          <cell r="J992" t="str">
            <v>INDEX PHYSIC</v>
          </cell>
          <cell r="K992" t="str">
            <v>SFC7-DA</v>
          </cell>
          <cell r="T992">
            <v>0</v>
          </cell>
          <cell r="U992">
            <v>0</v>
          </cell>
          <cell r="V992" t="str">
            <v>TRADING</v>
          </cell>
          <cell r="X992" t="str">
            <v>C</v>
          </cell>
          <cell r="AE992">
            <v>0</v>
          </cell>
          <cell r="AF992" t="str">
            <v>OPGET</v>
          </cell>
        </row>
        <row r="993">
          <cell r="A993" t="str">
            <v>ST</v>
          </cell>
          <cell r="B993" t="str">
            <v>OPGET</v>
          </cell>
          <cell r="D993" t="str">
            <v>S</v>
          </cell>
          <cell r="H993" t="str">
            <v>SFC</v>
          </cell>
          <cell r="I993" t="str">
            <v>MISI</v>
          </cell>
          <cell r="J993" t="str">
            <v>PHYSICAL</v>
          </cell>
          <cell r="K993" t="str">
            <v>EFC-RT</v>
          </cell>
          <cell r="T993">
            <v>0</v>
          </cell>
          <cell r="U993">
            <v>0</v>
          </cell>
          <cell r="V993" t="str">
            <v>TRADING</v>
          </cell>
          <cell r="X993" t="str">
            <v>C</v>
          </cell>
          <cell r="AE993">
            <v>0</v>
          </cell>
          <cell r="AF993" t="str">
            <v>OPGEM</v>
          </cell>
        </row>
        <row r="994">
          <cell r="A994" t="str">
            <v>SBST</v>
          </cell>
          <cell r="B994" t="str">
            <v>SB_OPG</v>
          </cell>
          <cell r="D994" t="str">
            <v>B</v>
          </cell>
          <cell r="H994" t="str">
            <v>SFC-DA</v>
          </cell>
          <cell r="I994" t="str">
            <v>MISI</v>
          </cell>
          <cell r="J994" t="str">
            <v>PHYSICAL</v>
          </cell>
          <cell r="K994" t="str">
            <v>EFC-RT</v>
          </cell>
          <cell r="T994">
            <v>0</v>
          </cell>
          <cell r="U994">
            <v>0</v>
          </cell>
          <cell r="V994" t="str">
            <v>TRADING</v>
          </cell>
          <cell r="X994" t="str">
            <v>C</v>
          </cell>
          <cell r="AE994">
            <v>0</v>
          </cell>
          <cell r="AF994" t="str">
            <v>OPGET</v>
          </cell>
        </row>
        <row r="995">
          <cell r="A995" t="str">
            <v>RT</v>
          </cell>
          <cell r="B995" t="str">
            <v>OPGET</v>
          </cell>
          <cell r="D995" t="str">
            <v>S</v>
          </cell>
          <cell r="H995" t="str">
            <v>SFC</v>
          </cell>
          <cell r="I995" t="str">
            <v>MISI</v>
          </cell>
          <cell r="J995" t="str">
            <v>INDEX PHYSIC</v>
          </cell>
          <cell r="K995" t="str">
            <v>SFC15-RT</v>
          </cell>
          <cell r="T995">
            <v>0</v>
          </cell>
          <cell r="U995">
            <v>0</v>
          </cell>
          <cell r="V995" t="str">
            <v>TRADING</v>
          </cell>
          <cell r="X995" t="str">
            <v>C</v>
          </cell>
          <cell r="AE995">
            <v>0</v>
          </cell>
          <cell r="AF995" t="str">
            <v>OPGEM</v>
          </cell>
        </row>
        <row r="996">
          <cell r="A996" t="str">
            <v>SBRT</v>
          </cell>
          <cell r="B996" t="str">
            <v>SB_OPG</v>
          </cell>
          <cell r="D996" t="str">
            <v>B</v>
          </cell>
          <cell r="H996" t="str">
            <v>SFC-RT</v>
          </cell>
          <cell r="I996" t="str">
            <v>MISI</v>
          </cell>
          <cell r="J996" t="str">
            <v>INDEX PHYSIC</v>
          </cell>
          <cell r="K996" t="str">
            <v>SFC15-RT</v>
          </cell>
          <cell r="T996">
            <v>0</v>
          </cell>
          <cell r="U996">
            <v>0</v>
          </cell>
          <cell r="V996" t="str">
            <v>TRADING</v>
          </cell>
          <cell r="X996" t="str">
            <v>C</v>
          </cell>
          <cell r="AE996">
            <v>0</v>
          </cell>
          <cell r="AF996" t="str">
            <v>OPGET</v>
          </cell>
        </row>
        <row r="997">
          <cell r="A997" t="str">
            <v>TROD</v>
          </cell>
          <cell r="B997" t="str">
            <v>RBC-CF</v>
          </cell>
          <cell r="D997" t="str">
            <v>B</v>
          </cell>
          <cell r="H997" t="str">
            <v>I-SWAP</v>
          </cell>
          <cell r="I997" t="str">
            <v>HOEP</v>
          </cell>
          <cell r="J997" t="str">
            <v>FIXED SWAP</v>
          </cell>
          <cell r="K997" t="str">
            <v>SWPFN</v>
          </cell>
          <cell r="T997">
            <v>0</v>
          </cell>
          <cell r="U997">
            <v>0</v>
          </cell>
          <cell r="V997" t="str">
            <v>TRADING</v>
          </cell>
          <cell r="X997" t="str">
            <v>C</v>
          </cell>
          <cell r="AE997">
            <v>0</v>
          </cell>
          <cell r="AF997" t="str">
            <v>OPGEM</v>
          </cell>
        </row>
        <row r="998">
          <cell r="A998" t="str">
            <v>RT</v>
          </cell>
          <cell r="B998" t="str">
            <v>OPGET</v>
          </cell>
          <cell r="D998" t="str">
            <v>S</v>
          </cell>
          <cell r="H998" t="str">
            <v>SFC</v>
          </cell>
          <cell r="I998" t="str">
            <v>MISI</v>
          </cell>
          <cell r="J998" t="str">
            <v>INDEX PHYSIC</v>
          </cell>
          <cell r="K998" t="str">
            <v>SFC5-RT</v>
          </cell>
          <cell r="T998">
            <v>0</v>
          </cell>
          <cell r="U998">
            <v>0</v>
          </cell>
          <cell r="V998" t="str">
            <v>TRADING</v>
          </cell>
          <cell r="X998" t="str">
            <v>C</v>
          </cell>
          <cell r="AE998">
            <v>0</v>
          </cell>
          <cell r="AF998" t="str">
            <v>OPGEM</v>
          </cell>
        </row>
        <row r="999">
          <cell r="A999" t="str">
            <v>SBRT</v>
          </cell>
          <cell r="B999" t="str">
            <v>SB_OPG</v>
          </cell>
          <cell r="D999" t="str">
            <v>B</v>
          </cell>
          <cell r="H999" t="str">
            <v>SFC-RT</v>
          </cell>
          <cell r="I999" t="str">
            <v>MISI</v>
          </cell>
          <cell r="J999" t="str">
            <v>INDEX PHYSIC</v>
          </cell>
          <cell r="K999" t="str">
            <v>SFC5-RT</v>
          </cell>
          <cell r="T999">
            <v>0</v>
          </cell>
          <cell r="U999">
            <v>0</v>
          </cell>
          <cell r="V999" t="str">
            <v>TRADING</v>
          </cell>
          <cell r="X999" t="str">
            <v>C</v>
          </cell>
          <cell r="AE999">
            <v>0</v>
          </cell>
          <cell r="AF999" t="str">
            <v>OPGET</v>
          </cell>
        </row>
        <row r="1000">
          <cell r="A1000" t="str">
            <v>WCNT</v>
          </cell>
          <cell r="B1000" t="str">
            <v>NYPA</v>
          </cell>
          <cell r="D1000" t="str">
            <v>B</v>
          </cell>
          <cell r="H1000" t="str">
            <v>Water Agreement</v>
          </cell>
          <cell r="I1000" t="str">
            <v>HOEP</v>
          </cell>
          <cell r="J1000" t="str">
            <v>INDEX PHYSIC</v>
          </cell>
          <cell r="K1000" t="str">
            <v>WMO-N</v>
          </cell>
          <cell r="T1000">
            <v>0</v>
          </cell>
          <cell r="U1000">
            <v>0</v>
          </cell>
          <cell r="V1000" t="str">
            <v>NON-DERIVATIVE REG OPER</v>
          </cell>
          <cell r="X1000" t="str">
            <v>C</v>
          </cell>
          <cell r="AE1000">
            <v>0</v>
          </cell>
          <cell r="AF1000" t="str">
            <v>OPGEM</v>
          </cell>
        </row>
        <row r="1001">
          <cell r="A1001" t="str">
            <v>RT</v>
          </cell>
          <cell r="B1001" t="str">
            <v>OPGET</v>
          </cell>
          <cell r="D1001" t="str">
            <v>S</v>
          </cell>
          <cell r="H1001" t="str">
            <v>SFC</v>
          </cell>
          <cell r="I1001" t="str">
            <v>HOEP</v>
          </cell>
          <cell r="J1001" t="str">
            <v>INDEX PHYSIC</v>
          </cell>
          <cell r="K1001" t="str">
            <v>SFC5-RT</v>
          </cell>
          <cell r="T1001">
            <v>0</v>
          </cell>
          <cell r="U1001">
            <v>0</v>
          </cell>
          <cell r="V1001" t="str">
            <v>TRADING</v>
          </cell>
          <cell r="X1001" t="str">
            <v>C</v>
          </cell>
          <cell r="AE1001">
            <v>0</v>
          </cell>
          <cell r="AF1001" t="str">
            <v>OPGEM</v>
          </cell>
        </row>
        <row r="1002">
          <cell r="A1002" t="str">
            <v>SBRT</v>
          </cell>
          <cell r="B1002" t="str">
            <v>SB_OPG</v>
          </cell>
          <cell r="D1002" t="str">
            <v>B</v>
          </cell>
          <cell r="H1002" t="str">
            <v>SFC-RT</v>
          </cell>
          <cell r="I1002" t="str">
            <v>HOEP</v>
          </cell>
          <cell r="J1002" t="str">
            <v>INDEX PHYSIC</v>
          </cell>
          <cell r="K1002" t="str">
            <v>SFC5-RT</v>
          </cell>
          <cell r="T1002">
            <v>0</v>
          </cell>
          <cell r="U1002">
            <v>0</v>
          </cell>
          <cell r="V1002" t="str">
            <v>TRADING</v>
          </cell>
          <cell r="X1002" t="str">
            <v>C</v>
          </cell>
          <cell r="AE1002">
            <v>0</v>
          </cell>
          <cell r="AF1002" t="str">
            <v>OPGET</v>
          </cell>
        </row>
        <row r="1003">
          <cell r="A1003" t="str">
            <v>ST</v>
          </cell>
          <cell r="B1003" t="str">
            <v>BRUCE-CF</v>
          </cell>
          <cell r="D1003" t="str">
            <v>B</v>
          </cell>
          <cell r="H1003" t="str">
            <v>I-SWAP</v>
          </cell>
          <cell r="I1003" t="str">
            <v>HOEP</v>
          </cell>
          <cell r="J1003" t="str">
            <v>FIXED SWAP</v>
          </cell>
          <cell r="K1003" t="str">
            <v>SWPFN</v>
          </cell>
          <cell r="T1003">
            <v>0</v>
          </cell>
          <cell r="U1003">
            <v>0</v>
          </cell>
          <cell r="V1003" t="str">
            <v>TRADING</v>
          </cell>
          <cell r="X1003" t="str">
            <v>C</v>
          </cell>
          <cell r="AE1003">
            <v>0</v>
          </cell>
          <cell r="AF1003" t="str">
            <v>OPGEM</v>
          </cell>
        </row>
        <row r="1004">
          <cell r="A1004" t="str">
            <v>ST</v>
          </cell>
          <cell r="B1004" t="str">
            <v>OPGET-CF</v>
          </cell>
          <cell r="D1004" t="str">
            <v>S</v>
          </cell>
          <cell r="H1004" t="str">
            <v>I-SWAP</v>
          </cell>
          <cell r="I1004" t="str">
            <v>HOEP</v>
          </cell>
          <cell r="J1004" t="str">
            <v>FIXED SWAP</v>
          </cell>
          <cell r="K1004" t="str">
            <v>SWPFN</v>
          </cell>
          <cell r="T1004">
            <v>0</v>
          </cell>
          <cell r="U1004">
            <v>0</v>
          </cell>
          <cell r="V1004" t="str">
            <v>TRADING</v>
          </cell>
          <cell r="X1004" t="str">
            <v>C</v>
          </cell>
          <cell r="AE1004">
            <v>0</v>
          </cell>
          <cell r="AF1004" t="str">
            <v>OPGEM</v>
          </cell>
        </row>
        <row r="1005">
          <cell r="A1005" t="str">
            <v>SBST</v>
          </cell>
          <cell r="B1005" t="str">
            <v>SB_OPG-CF</v>
          </cell>
          <cell r="D1005" t="str">
            <v>B</v>
          </cell>
          <cell r="H1005" t="str">
            <v>I-SWAP</v>
          </cell>
          <cell r="I1005" t="str">
            <v>HOEP</v>
          </cell>
          <cell r="J1005" t="str">
            <v>FIXED SWAP</v>
          </cell>
          <cell r="K1005" t="str">
            <v>SWPFN</v>
          </cell>
          <cell r="T1005">
            <v>0</v>
          </cell>
          <cell r="U1005">
            <v>0</v>
          </cell>
          <cell r="V1005" t="str">
            <v>TRADING</v>
          </cell>
          <cell r="X1005" t="str">
            <v>C</v>
          </cell>
          <cell r="AE1005">
            <v>0</v>
          </cell>
          <cell r="AF1005" t="str">
            <v>OPGET</v>
          </cell>
        </row>
        <row r="1006">
          <cell r="A1006" t="str">
            <v>ST</v>
          </cell>
          <cell r="B1006" t="str">
            <v>OPGET</v>
          </cell>
          <cell r="D1006" t="str">
            <v>S</v>
          </cell>
          <cell r="H1006" t="str">
            <v>OSF</v>
          </cell>
          <cell r="I1006" t="str">
            <v>HOEP</v>
          </cell>
          <cell r="J1006" t="str">
            <v>INDEX PHYSIC</v>
          </cell>
          <cell r="K1006" t="str">
            <v>SFC7-DA</v>
          </cell>
          <cell r="T1006">
            <v>0</v>
          </cell>
          <cell r="U1006">
            <v>0</v>
          </cell>
          <cell r="V1006" t="str">
            <v>TRADING</v>
          </cell>
          <cell r="X1006" t="str">
            <v>C</v>
          </cell>
          <cell r="AE1006">
            <v>0</v>
          </cell>
          <cell r="AF1006" t="str">
            <v>OPGEM</v>
          </cell>
        </row>
        <row r="1007">
          <cell r="A1007" t="str">
            <v>SBST</v>
          </cell>
          <cell r="B1007" t="str">
            <v>SB_OPG</v>
          </cell>
          <cell r="D1007" t="str">
            <v>B</v>
          </cell>
          <cell r="H1007" t="str">
            <v>OSF</v>
          </cell>
          <cell r="I1007" t="str">
            <v>HOEP</v>
          </cell>
          <cell r="J1007" t="str">
            <v>INDEX PHYSIC</v>
          </cell>
          <cell r="K1007" t="str">
            <v>SFC7-DA</v>
          </cell>
          <cell r="T1007">
            <v>0</v>
          </cell>
          <cell r="U1007">
            <v>0</v>
          </cell>
          <cell r="V1007" t="str">
            <v>TRADING</v>
          </cell>
          <cell r="X1007" t="str">
            <v>C</v>
          </cell>
          <cell r="AE1007">
            <v>0</v>
          </cell>
          <cell r="AF1007" t="str">
            <v>OPGET</v>
          </cell>
        </row>
        <row r="1008">
          <cell r="A1008" t="str">
            <v>ST</v>
          </cell>
          <cell r="B1008" t="str">
            <v>BEMI-CF</v>
          </cell>
          <cell r="D1008" t="str">
            <v>B</v>
          </cell>
          <cell r="H1008" t="str">
            <v>I-SWAP</v>
          </cell>
          <cell r="I1008" t="str">
            <v>HOEP</v>
          </cell>
          <cell r="J1008" t="str">
            <v>FIXED SWAP</v>
          </cell>
          <cell r="K1008" t="str">
            <v>SWPFN</v>
          </cell>
          <cell r="T1008">
            <v>0</v>
          </cell>
          <cell r="U1008">
            <v>0</v>
          </cell>
          <cell r="V1008" t="str">
            <v>TRADING</v>
          </cell>
          <cell r="X1008" t="str">
            <v>C</v>
          </cell>
          <cell r="AE1008">
            <v>0</v>
          </cell>
          <cell r="AF1008" t="str">
            <v>OPGEM</v>
          </cell>
        </row>
        <row r="1009">
          <cell r="A1009" t="str">
            <v>ST</v>
          </cell>
          <cell r="B1009" t="str">
            <v>OPGET-CF</v>
          </cell>
          <cell r="D1009" t="str">
            <v>S</v>
          </cell>
          <cell r="H1009" t="str">
            <v>I-SWAP</v>
          </cell>
          <cell r="I1009" t="str">
            <v>HOEP</v>
          </cell>
          <cell r="J1009" t="str">
            <v>FIXED SWAP</v>
          </cell>
          <cell r="K1009" t="str">
            <v>SWPFN</v>
          </cell>
          <cell r="T1009">
            <v>0</v>
          </cell>
          <cell r="U1009">
            <v>0</v>
          </cell>
          <cell r="V1009" t="str">
            <v>TRADING</v>
          </cell>
          <cell r="X1009" t="str">
            <v>C</v>
          </cell>
          <cell r="AE1009">
            <v>0</v>
          </cell>
          <cell r="AF1009" t="str">
            <v>OPGEM</v>
          </cell>
        </row>
        <row r="1010">
          <cell r="A1010" t="str">
            <v>SBST</v>
          </cell>
          <cell r="B1010" t="str">
            <v>SB_OPG-CF</v>
          </cell>
          <cell r="D1010" t="str">
            <v>B</v>
          </cell>
          <cell r="H1010" t="str">
            <v>I-SWAP</v>
          </cell>
          <cell r="I1010" t="str">
            <v>HOEP</v>
          </cell>
          <cell r="J1010" t="str">
            <v>FIXED SWAP</v>
          </cell>
          <cell r="K1010" t="str">
            <v>SWPFN</v>
          </cell>
          <cell r="T1010">
            <v>0</v>
          </cell>
          <cell r="U1010">
            <v>0</v>
          </cell>
          <cell r="V1010" t="str">
            <v>TRADING</v>
          </cell>
          <cell r="X1010" t="str">
            <v>C</v>
          </cell>
          <cell r="AE1010">
            <v>0</v>
          </cell>
          <cell r="AF1010" t="str">
            <v>OPGET</v>
          </cell>
        </row>
        <row r="1011">
          <cell r="A1011" t="str">
            <v>SBLT</v>
          </cell>
          <cell r="B1011" t="str">
            <v>SBST</v>
          </cell>
          <cell r="D1011" t="str">
            <v>S</v>
          </cell>
          <cell r="H1011" t="str">
            <v>I-SWAP</v>
          </cell>
          <cell r="I1011" t="str">
            <v>HOEP</v>
          </cell>
          <cell r="J1011" t="str">
            <v>FIXED SWAP</v>
          </cell>
          <cell r="K1011" t="str">
            <v>SWPFN</v>
          </cell>
          <cell r="T1011">
            <v>0</v>
          </cell>
          <cell r="U1011">
            <v>0</v>
          </cell>
          <cell r="V1011" t="str">
            <v>TRADING</v>
          </cell>
          <cell r="X1011" t="str">
            <v>M</v>
          </cell>
          <cell r="AE1011">
            <v>0</v>
          </cell>
          <cell r="AF1011" t="str">
            <v>OPGET</v>
          </cell>
        </row>
        <row r="1012">
          <cell r="A1012" t="str">
            <v>SBST</v>
          </cell>
          <cell r="B1012" t="str">
            <v>SBLT</v>
          </cell>
          <cell r="D1012" t="str">
            <v>B</v>
          </cell>
          <cell r="H1012" t="str">
            <v>I-SWAP</v>
          </cell>
          <cell r="I1012" t="str">
            <v>HOEP</v>
          </cell>
          <cell r="J1012" t="str">
            <v>FIXED SWAP</v>
          </cell>
          <cell r="K1012" t="str">
            <v>SWPFN</v>
          </cell>
          <cell r="T1012">
            <v>0</v>
          </cell>
          <cell r="U1012">
            <v>0</v>
          </cell>
          <cell r="V1012" t="str">
            <v>TRADING</v>
          </cell>
          <cell r="X1012" t="str">
            <v>M</v>
          </cell>
          <cell r="AE1012">
            <v>0</v>
          </cell>
          <cell r="AF1012" t="str">
            <v>OPGET</v>
          </cell>
        </row>
        <row r="1013">
          <cell r="A1013" t="str">
            <v>TROD</v>
          </cell>
          <cell r="B1013" t="str">
            <v>RBC-CF</v>
          </cell>
          <cell r="D1013" t="str">
            <v>B</v>
          </cell>
          <cell r="H1013" t="str">
            <v>I-SWAP</v>
          </cell>
          <cell r="I1013" t="str">
            <v>HOEP</v>
          </cell>
          <cell r="J1013" t="str">
            <v>FIXED SWAP</v>
          </cell>
          <cell r="K1013" t="str">
            <v>SWPFN</v>
          </cell>
          <cell r="T1013">
            <v>0</v>
          </cell>
          <cell r="U1013">
            <v>0</v>
          </cell>
          <cell r="V1013" t="str">
            <v>TRADING</v>
          </cell>
          <cell r="X1013" t="str">
            <v>C</v>
          </cell>
          <cell r="AE1013">
            <v>0</v>
          </cell>
          <cell r="AF1013" t="str">
            <v>OPGEM</v>
          </cell>
        </row>
        <row r="1014">
          <cell r="A1014" t="str">
            <v>ST</v>
          </cell>
          <cell r="B1014" t="str">
            <v>OPGET</v>
          </cell>
          <cell r="D1014" t="str">
            <v>B</v>
          </cell>
          <cell r="H1014" t="str">
            <v>SFC</v>
          </cell>
          <cell r="I1014" t="str">
            <v>MISI</v>
          </cell>
          <cell r="J1014" t="str">
            <v>PHYSICAL</v>
          </cell>
          <cell r="K1014" t="str">
            <v>CMSC-OFF</v>
          </cell>
          <cell r="T1014">
            <v>0</v>
          </cell>
          <cell r="U1014">
            <v>0</v>
          </cell>
          <cell r="V1014" t="str">
            <v>TRADING</v>
          </cell>
          <cell r="X1014" t="str">
            <v>C</v>
          </cell>
          <cell r="AE1014">
            <v>0</v>
          </cell>
          <cell r="AF1014" t="str">
            <v>OPGEM</v>
          </cell>
        </row>
        <row r="1015">
          <cell r="A1015" t="str">
            <v>ST</v>
          </cell>
          <cell r="B1015" t="str">
            <v>OPGET</v>
          </cell>
          <cell r="D1015" t="str">
            <v>B</v>
          </cell>
          <cell r="H1015" t="str">
            <v>SFC</v>
          </cell>
          <cell r="I1015" t="str">
            <v>MISI</v>
          </cell>
          <cell r="J1015" t="str">
            <v>PHYSICAL</v>
          </cell>
          <cell r="K1015" t="str">
            <v>CMSC-OFF</v>
          </cell>
          <cell r="T1015">
            <v>0</v>
          </cell>
          <cell r="U1015">
            <v>0</v>
          </cell>
          <cell r="V1015" t="str">
            <v>TRADING</v>
          </cell>
          <cell r="X1015" t="str">
            <v>C</v>
          </cell>
          <cell r="AE1015">
            <v>0</v>
          </cell>
          <cell r="AF1015" t="str">
            <v>OPGEM</v>
          </cell>
        </row>
        <row r="1016">
          <cell r="A1016" t="str">
            <v>SBST</v>
          </cell>
          <cell r="B1016" t="str">
            <v>SB_OPG</v>
          </cell>
          <cell r="D1016" t="str">
            <v>S</v>
          </cell>
          <cell r="H1016" t="str">
            <v>SFC-DA</v>
          </cell>
          <cell r="I1016" t="str">
            <v>MISI</v>
          </cell>
          <cell r="J1016" t="str">
            <v>PHYSICAL</v>
          </cell>
          <cell r="K1016" t="str">
            <v>CMSC-OFF</v>
          </cell>
          <cell r="T1016">
            <v>0</v>
          </cell>
          <cell r="U1016">
            <v>0</v>
          </cell>
          <cell r="V1016" t="str">
            <v>TRADING</v>
          </cell>
          <cell r="X1016" t="str">
            <v>C</v>
          </cell>
          <cell r="AE1016">
            <v>0</v>
          </cell>
          <cell r="AF1016" t="str">
            <v>OPGET</v>
          </cell>
        </row>
        <row r="1017">
          <cell r="A1017" t="str">
            <v>SBST</v>
          </cell>
          <cell r="B1017" t="str">
            <v>SB_OPG</v>
          </cell>
          <cell r="D1017" t="str">
            <v>S</v>
          </cell>
          <cell r="H1017" t="str">
            <v>SFC-DA</v>
          </cell>
          <cell r="I1017" t="str">
            <v>MISI</v>
          </cell>
          <cell r="J1017" t="str">
            <v>PHYSICAL</v>
          </cell>
          <cell r="K1017" t="str">
            <v>CMSC-OFF</v>
          </cell>
          <cell r="T1017">
            <v>0</v>
          </cell>
          <cell r="U1017">
            <v>0</v>
          </cell>
          <cell r="V1017" t="str">
            <v>TRADING</v>
          </cell>
          <cell r="X1017" t="str">
            <v>C</v>
          </cell>
          <cell r="AE1017">
            <v>0</v>
          </cell>
          <cell r="AF1017" t="str">
            <v>OPGET</v>
          </cell>
        </row>
        <row r="1018">
          <cell r="A1018" t="str">
            <v>RT</v>
          </cell>
          <cell r="B1018" t="str">
            <v>OPGET</v>
          </cell>
          <cell r="D1018" t="str">
            <v>S</v>
          </cell>
          <cell r="H1018" t="str">
            <v>SFC</v>
          </cell>
          <cell r="I1018" t="str">
            <v>HOEP</v>
          </cell>
          <cell r="J1018" t="str">
            <v>INDEX PHYSIC</v>
          </cell>
          <cell r="K1018" t="str">
            <v>SFC3-RT</v>
          </cell>
          <cell r="T1018">
            <v>0</v>
          </cell>
          <cell r="U1018">
            <v>0</v>
          </cell>
          <cell r="V1018" t="str">
            <v>TRADING</v>
          </cell>
          <cell r="X1018" t="str">
            <v>C</v>
          </cell>
          <cell r="AE1018">
            <v>0</v>
          </cell>
          <cell r="AF1018" t="str">
            <v>OPGEM</v>
          </cell>
        </row>
        <row r="1019">
          <cell r="A1019" t="str">
            <v>SBRT</v>
          </cell>
          <cell r="B1019" t="str">
            <v>SB_OPG</v>
          </cell>
          <cell r="D1019" t="str">
            <v>B</v>
          </cell>
          <cell r="H1019" t="str">
            <v>SFC-RT</v>
          </cell>
          <cell r="I1019" t="str">
            <v>HOEP</v>
          </cell>
          <cell r="J1019" t="str">
            <v>INDEX PHYSIC</v>
          </cell>
          <cell r="K1019" t="str">
            <v>SFC3-RT</v>
          </cell>
          <cell r="T1019">
            <v>0</v>
          </cell>
          <cell r="U1019">
            <v>0</v>
          </cell>
          <cell r="V1019" t="str">
            <v>TRADING</v>
          </cell>
          <cell r="X1019" t="str">
            <v>C</v>
          </cell>
          <cell r="AE1019">
            <v>0</v>
          </cell>
          <cell r="AF1019" t="str">
            <v>OPGET</v>
          </cell>
        </row>
        <row r="1020">
          <cell r="A1020" t="str">
            <v>ST</v>
          </cell>
          <cell r="B1020" t="str">
            <v>OPGET</v>
          </cell>
          <cell r="D1020" t="str">
            <v>S</v>
          </cell>
          <cell r="H1020" t="str">
            <v>SFC</v>
          </cell>
          <cell r="I1020" t="str">
            <v>MISI</v>
          </cell>
          <cell r="J1020" t="str">
            <v>PHYSICAL</v>
          </cell>
          <cell r="K1020" t="str">
            <v>EFC-RT</v>
          </cell>
          <cell r="T1020">
            <v>0</v>
          </cell>
          <cell r="U1020">
            <v>0</v>
          </cell>
          <cell r="V1020" t="str">
            <v>TRADING</v>
          </cell>
          <cell r="X1020" t="str">
            <v>C</v>
          </cell>
          <cell r="AE1020">
            <v>0</v>
          </cell>
          <cell r="AF1020" t="str">
            <v>OPGEM</v>
          </cell>
        </row>
        <row r="1021">
          <cell r="A1021" t="str">
            <v>ST</v>
          </cell>
          <cell r="B1021" t="str">
            <v>OPGET</v>
          </cell>
          <cell r="D1021" t="str">
            <v>S</v>
          </cell>
          <cell r="H1021" t="str">
            <v>SFC</v>
          </cell>
          <cell r="I1021" t="str">
            <v>MISI</v>
          </cell>
          <cell r="J1021" t="str">
            <v>PHYSICAL</v>
          </cell>
          <cell r="K1021" t="str">
            <v>EFC-RT</v>
          </cell>
          <cell r="T1021">
            <v>0</v>
          </cell>
          <cell r="U1021">
            <v>0</v>
          </cell>
          <cell r="V1021" t="str">
            <v>TRADING</v>
          </cell>
          <cell r="X1021" t="str">
            <v>C</v>
          </cell>
          <cell r="AE1021">
            <v>0</v>
          </cell>
          <cell r="AF1021" t="str">
            <v>OPGEM</v>
          </cell>
        </row>
        <row r="1022">
          <cell r="A1022" t="str">
            <v>SBST</v>
          </cell>
          <cell r="B1022" t="str">
            <v>SB_OPG</v>
          </cell>
          <cell r="D1022" t="str">
            <v>B</v>
          </cell>
          <cell r="H1022" t="str">
            <v>SFC-DA</v>
          </cell>
          <cell r="I1022" t="str">
            <v>MISI</v>
          </cell>
          <cell r="J1022" t="str">
            <v>PHYSICAL</v>
          </cell>
          <cell r="K1022" t="str">
            <v>EFC-RT</v>
          </cell>
          <cell r="T1022">
            <v>0</v>
          </cell>
          <cell r="U1022">
            <v>0</v>
          </cell>
          <cell r="V1022" t="str">
            <v>TRADING</v>
          </cell>
          <cell r="X1022" t="str">
            <v>C</v>
          </cell>
          <cell r="AE1022">
            <v>0</v>
          </cell>
          <cell r="AF1022" t="str">
            <v>OPGET</v>
          </cell>
        </row>
        <row r="1023">
          <cell r="A1023" t="str">
            <v>SBST</v>
          </cell>
          <cell r="B1023" t="str">
            <v>SB_OPG</v>
          </cell>
          <cell r="D1023" t="str">
            <v>B</v>
          </cell>
          <cell r="H1023" t="str">
            <v>SFC-DA</v>
          </cell>
          <cell r="I1023" t="str">
            <v>MISI</v>
          </cell>
          <cell r="J1023" t="str">
            <v>PHYSICAL</v>
          </cell>
          <cell r="K1023" t="str">
            <v>EFC-RT</v>
          </cell>
          <cell r="T1023">
            <v>0</v>
          </cell>
          <cell r="U1023">
            <v>0</v>
          </cell>
          <cell r="V1023" t="str">
            <v>TRADING</v>
          </cell>
          <cell r="X1023" t="str">
            <v>C</v>
          </cell>
          <cell r="AE1023">
            <v>0</v>
          </cell>
          <cell r="AF1023" t="str">
            <v>OPGET</v>
          </cell>
        </row>
        <row r="1024">
          <cell r="A1024" t="str">
            <v>TROD</v>
          </cell>
          <cell r="B1024" t="str">
            <v>BRUCE-CF</v>
          </cell>
          <cell r="D1024" t="str">
            <v>B</v>
          </cell>
          <cell r="H1024" t="str">
            <v>I-SWAP</v>
          </cell>
          <cell r="I1024" t="str">
            <v>HOEP</v>
          </cell>
          <cell r="J1024" t="str">
            <v>FIXED SWAP</v>
          </cell>
          <cell r="K1024" t="str">
            <v>SWPFN</v>
          </cell>
          <cell r="T1024">
            <v>0</v>
          </cell>
          <cell r="U1024">
            <v>0</v>
          </cell>
          <cell r="V1024" t="str">
            <v>TRADING</v>
          </cell>
          <cell r="X1024" t="str">
            <v>C</v>
          </cell>
          <cell r="AE1024">
            <v>0</v>
          </cell>
          <cell r="AF1024" t="str">
            <v>OPGEM</v>
          </cell>
        </row>
        <row r="1025">
          <cell r="A1025" t="str">
            <v>RT</v>
          </cell>
          <cell r="B1025" t="str">
            <v>OPGET</v>
          </cell>
          <cell r="D1025" t="str">
            <v>S</v>
          </cell>
          <cell r="H1025" t="str">
            <v>SFC</v>
          </cell>
          <cell r="I1025" t="str">
            <v>HOEP</v>
          </cell>
          <cell r="J1025" t="str">
            <v>INDEX PHYSIC</v>
          </cell>
          <cell r="K1025" t="str">
            <v>SFC8-RT</v>
          </cell>
          <cell r="T1025">
            <v>0</v>
          </cell>
          <cell r="U1025">
            <v>0</v>
          </cell>
          <cell r="V1025" t="str">
            <v>TRADING</v>
          </cell>
          <cell r="X1025" t="str">
            <v>C</v>
          </cell>
          <cell r="AE1025">
            <v>0</v>
          </cell>
          <cell r="AF1025" t="str">
            <v>OPGEM</v>
          </cell>
        </row>
        <row r="1026">
          <cell r="A1026" t="str">
            <v>SBRT</v>
          </cell>
          <cell r="B1026" t="str">
            <v>SB_OPG</v>
          </cell>
          <cell r="D1026" t="str">
            <v>B</v>
          </cell>
          <cell r="H1026" t="str">
            <v>SFC-RT</v>
          </cell>
          <cell r="I1026" t="str">
            <v>HOEP</v>
          </cell>
          <cell r="J1026" t="str">
            <v>INDEX PHYSIC</v>
          </cell>
          <cell r="K1026" t="str">
            <v>SFC8-RT</v>
          </cell>
          <cell r="T1026">
            <v>0</v>
          </cell>
          <cell r="U1026">
            <v>0</v>
          </cell>
          <cell r="V1026" t="str">
            <v>TRADING</v>
          </cell>
          <cell r="X1026" t="str">
            <v>C</v>
          </cell>
          <cell r="AE1026">
            <v>0</v>
          </cell>
          <cell r="AF1026" t="str">
            <v>OPGET</v>
          </cell>
        </row>
        <row r="1027">
          <cell r="A1027" t="str">
            <v>ST</v>
          </cell>
          <cell r="B1027" t="str">
            <v>OPGET</v>
          </cell>
          <cell r="D1027" t="str">
            <v>B</v>
          </cell>
          <cell r="H1027" t="str">
            <v>SFC</v>
          </cell>
          <cell r="I1027" t="str">
            <v>MISI</v>
          </cell>
          <cell r="J1027" t="str">
            <v>PHYSICAL</v>
          </cell>
          <cell r="K1027" t="str">
            <v>CMSC-OFF</v>
          </cell>
          <cell r="T1027">
            <v>0</v>
          </cell>
          <cell r="U1027">
            <v>0</v>
          </cell>
          <cell r="V1027" t="str">
            <v>TRADING</v>
          </cell>
          <cell r="X1027" t="str">
            <v>C</v>
          </cell>
          <cell r="AE1027">
            <v>0</v>
          </cell>
          <cell r="AF1027" t="str">
            <v>OPGEM</v>
          </cell>
        </row>
        <row r="1028">
          <cell r="A1028" t="str">
            <v>SBST</v>
          </cell>
          <cell r="B1028" t="str">
            <v>SB_OPG</v>
          </cell>
          <cell r="D1028" t="str">
            <v>S</v>
          </cell>
          <cell r="H1028" t="str">
            <v>SFC-DA</v>
          </cell>
          <cell r="I1028" t="str">
            <v>MISI</v>
          </cell>
          <cell r="J1028" t="str">
            <v>PHYSICAL</v>
          </cell>
          <cell r="K1028" t="str">
            <v>CMSC-OFF</v>
          </cell>
          <cell r="T1028">
            <v>0</v>
          </cell>
          <cell r="U1028">
            <v>0</v>
          </cell>
          <cell r="V1028" t="str">
            <v>TRADING</v>
          </cell>
          <cell r="X1028" t="str">
            <v>C</v>
          </cell>
          <cell r="AE1028">
            <v>0</v>
          </cell>
          <cell r="AF1028" t="str">
            <v>OPGET</v>
          </cell>
        </row>
        <row r="1029">
          <cell r="A1029" t="str">
            <v>ST</v>
          </cell>
          <cell r="B1029" t="str">
            <v>OPGET</v>
          </cell>
          <cell r="D1029" t="str">
            <v>B</v>
          </cell>
          <cell r="H1029" t="str">
            <v>SFC</v>
          </cell>
          <cell r="I1029" t="str">
            <v>MISI</v>
          </cell>
          <cell r="J1029" t="str">
            <v>PHYSICAL</v>
          </cell>
          <cell r="K1029" t="str">
            <v>CMSC-OFF</v>
          </cell>
          <cell r="T1029">
            <v>0</v>
          </cell>
          <cell r="U1029">
            <v>0</v>
          </cell>
          <cell r="V1029" t="str">
            <v>TRADING</v>
          </cell>
          <cell r="X1029" t="str">
            <v>C</v>
          </cell>
          <cell r="AE1029">
            <v>0</v>
          </cell>
          <cell r="AF1029" t="str">
            <v>OPGEM</v>
          </cell>
        </row>
        <row r="1030">
          <cell r="A1030" t="str">
            <v>ST</v>
          </cell>
          <cell r="B1030" t="str">
            <v>OPGET</v>
          </cell>
          <cell r="D1030" t="str">
            <v>B</v>
          </cell>
          <cell r="H1030" t="str">
            <v>SFC</v>
          </cell>
          <cell r="I1030" t="str">
            <v>MISI</v>
          </cell>
          <cell r="J1030" t="str">
            <v>PHYSICAL</v>
          </cell>
          <cell r="K1030" t="str">
            <v>CMSC-OFF</v>
          </cell>
          <cell r="T1030">
            <v>0</v>
          </cell>
          <cell r="U1030">
            <v>0</v>
          </cell>
          <cell r="V1030" t="str">
            <v>TRADING</v>
          </cell>
          <cell r="X1030" t="str">
            <v>C</v>
          </cell>
          <cell r="AE1030">
            <v>0</v>
          </cell>
          <cell r="AF1030" t="str">
            <v>OPGEM</v>
          </cell>
        </row>
        <row r="1031">
          <cell r="A1031" t="str">
            <v>SBST</v>
          </cell>
          <cell r="B1031" t="str">
            <v>SB_OPG</v>
          </cell>
          <cell r="D1031" t="str">
            <v>S</v>
          </cell>
          <cell r="H1031" t="str">
            <v>SFC-DA</v>
          </cell>
          <cell r="I1031" t="str">
            <v>MISI</v>
          </cell>
          <cell r="J1031" t="str">
            <v>PHYSICAL</v>
          </cell>
          <cell r="K1031" t="str">
            <v>CMSC-OFF</v>
          </cell>
          <cell r="T1031">
            <v>0</v>
          </cell>
          <cell r="U1031">
            <v>0</v>
          </cell>
          <cell r="V1031" t="str">
            <v>TRADING</v>
          </cell>
          <cell r="X1031" t="str">
            <v>C</v>
          </cell>
          <cell r="AE1031">
            <v>0</v>
          </cell>
          <cell r="AF1031" t="str">
            <v>OPGET</v>
          </cell>
        </row>
        <row r="1032">
          <cell r="A1032" t="str">
            <v>SBST</v>
          </cell>
          <cell r="B1032" t="str">
            <v>SB_OPG</v>
          </cell>
          <cell r="D1032" t="str">
            <v>S</v>
          </cell>
          <cell r="H1032" t="str">
            <v>SFC-DA</v>
          </cell>
          <cell r="I1032" t="str">
            <v>MISI</v>
          </cell>
          <cell r="J1032" t="str">
            <v>PHYSICAL</v>
          </cell>
          <cell r="K1032" t="str">
            <v>CMSC-OFF</v>
          </cell>
          <cell r="T1032">
            <v>0</v>
          </cell>
          <cell r="U1032">
            <v>0</v>
          </cell>
          <cell r="V1032" t="str">
            <v>TRADING</v>
          </cell>
          <cell r="X1032" t="str">
            <v>C</v>
          </cell>
          <cell r="AE1032">
            <v>0</v>
          </cell>
          <cell r="AF1032" t="str">
            <v>OPGET</v>
          </cell>
        </row>
        <row r="1033">
          <cell r="A1033" t="str">
            <v>TROD</v>
          </cell>
          <cell r="B1033" t="str">
            <v>NGX-CF</v>
          </cell>
          <cell r="D1033" t="str">
            <v>B</v>
          </cell>
          <cell r="H1033" t="str">
            <v>I-SWAP</v>
          </cell>
          <cell r="I1033" t="str">
            <v>HOEP</v>
          </cell>
          <cell r="J1033" t="str">
            <v>FIXED SWAP</v>
          </cell>
          <cell r="K1033" t="str">
            <v>SWPFN</v>
          </cell>
          <cell r="T1033">
            <v>33600</v>
          </cell>
          <cell r="U1033">
            <v>327168</v>
          </cell>
          <cell r="V1033" t="str">
            <v>TRADING</v>
          </cell>
          <cell r="X1033" t="str">
            <v>C</v>
          </cell>
          <cell r="AE1033">
            <v>326957.88</v>
          </cell>
          <cell r="AF1033" t="str">
            <v>OPGEM</v>
          </cell>
        </row>
        <row r="1034">
          <cell r="A1034" t="str">
            <v>ST</v>
          </cell>
          <cell r="B1034" t="str">
            <v>NGX-CF</v>
          </cell>
          <cell r="D1034" t="str">
            <v>B</v>
          </cell>
          <cell r="H1034" t="str">
            <v>I-SWAP</v>
          </cell>
          <cell r="I1034" t="str">
            <v>HOEP</v>
          </cell>
          <cell r="J1034" t="str">
            <v>FIXED SWAP</v>
          </cell>
          <cell r="K1034" t="str">
            <v>SWPFN</v>
          </cell>
          <cell r="T1034">
            <v>0</v>
          </cell>
          <cell r="U1034">
            <v>0</v>
          </cell>
          <cell r="V1034" t="str">
            <v>TRADING</v>
          </cell>
          <cell r="X1034" t="str">
            <v>C</v>
          </cell>
          <cell r="AE1034">
            <v>0</v>
          </cell>
          <cell r="AF1034" t="str">
            <v>OPGEM</v>
          </cell>
        </row>
        <row r="1035">
          <cell r="A1035" t="str">
            <v>ST</v>
          </cell>
          <cell r="B1035" t="str">
            <v>BRUCE-CF</v>
          </cell>
          <cell r="D1035" t="str">
            <v>B</v>
          </cell>
          <cell r="H1035" t="str">
            <v>I-SWAP</v>
          </cell>
          <cell r="I1035" t="str">
            <v>HOEP</v>
          </cell>
          <cell r="J1035" t="str">
            <v>FIXED SWAP</v>
          </cell>
          <cell r="K1035" t="str">
            <v>SWPFN</v>
          </cell>
          <cell r="T1035">
            <v>0</v>
          </cell>
          <cell r="U1035">
            <v>0</v>
          </cell>
          <cell r="V1035" t="str">
            <v>TRADING</v>
          </cell>
          <cell r="X1035" t="str">
            <v>C</v>
          </cell>
          <cell r="AE1035">
            <v>0</v>
          </cell>
          <cell r="AF1035" t="str">
            <v>OPGEM</v>
          </cell>
        </row>
        <row r="1036">
          <cell r="A1036" t="str">
            <v>ST</v>
          </cell>
          <cell r="B1036" t="str">
            <v>BEMI-CF</v>
          </cell>
          <cell r="D1036" t="str">
            <v>B</v>
          </cell>
          <cell r="H1036" t="str">
            <v>I-SWAP</v>
          </cell>
          <cell r="I1036" t="str">
            <v>HOEP</v>
          </cell>
          <cell r="J1036" t="str">
            <v>FIXED SWAP</v>
          </cell>
          <cell r="K1036" t="str">
            <v>SWPFN</v>
          </cell>
          <cell r="T1036">
            <v>0</v>
          </cell>
          <cell r="U1036">
            <v>0</v>
          </cell>
          <cell r="V1036" t="str">
            <v>TRADING</v>
          </cell>
          <cell r="X1036" t="str">
            <v>C</v>
          </cell>
          <cell r="AE1036">
            <v>0</v>
          </cell>
          <cell r="AF1036" t="str">
            <v>OPGEM</v>
          </cell>
        </row>
        <row r="1037">
          <cell r="A1037" t="str">
            <v>WCNT</v>
          </cell>
          <cell r="B1037" t="str">
            <v>NYPA</v>
          </cell>
          <cell r="D1037" t="str">
            <v>B</v>
          </cell>
          <cell r="H1037" t="str">
            <v>Water Agreement</v>
          </cell>
          <cell r="I1037" t="str">
            <v>HOEP</v>
          </cell>
          <cell r="J1037" t="str">
            <v>INDEX PHYSIC</v>
          </cell>
          <cell r="K1037" t="str">
            <v>WTM-S</v>
          </cell>
          <cell r="T1037">
            <v>0</v>
          </cell>
          <cell r="U1037">
            <v>0</v>
          </cell>
          <cell r="V1037" t="str">
            <v>NON-DERIVATIVE REG OPER</v>
          </cell>
          <cell r="X1037" t="str">
            <v>C</v>
          </cell>
          <cell r="AE1037">
            <v>0</v>
          </cell>
          <cell r="AF1037" t="str">
            <v>OPGEM</v>
          </cell>
        </row>
        <row r="1038">
          <cell r="A1038" t="str">
            <v>ST</v>
          </cell>
          <cell r="B1038" t="str">
            <v>NGX-CF</v>
          </cell>
          <cell r="D1038" t="str">
            <v>B</v>
          </cell>
          <cell r="H1038" t="str">
            <v>I-SWAP</v>
          </cell>
          <cell r="I1038" t="str">
            <v>HOEP</v>
          </cell>
          <cell r="J1038" t="str">
            <v>FIXED SWAP</v>
          </cell>
          <cell r="K1038" t="str">
            <v>SWPFA</v>
          </cell>
          <cell r="T1038">
            <v>0</v>
          </cell>
          <cell r="U1038">
            <v>0</v>
          </cell>
          <cell r="V1038" t="str">
            <v>TRADING</v>
          </cell>
          <cell r="X1038" t="str">
            <v>C</v>
          </cell>
          <cell r="AE1038">
            <v>0</v>
          </cell>
          <cell r="AF1038" t="str">
            <v>OPGEM</v>
          </cell>
        </row>
        <row r="1039">
          <cell r="A1039" t="str">
            <v>ST</v>
          </cell>
          <cell r="B1039" t="str">
            <v>BRUCE-CF</v>
          </cell>
          <cell r="D1039" t="str">
            <v>B</v>
          </cell>
          <cell r="H1039" t="str">
            <v>I-SWAP</v>
          </cell>
          <cell r="I1039" t="str">
            <v>HOEP</v>
          </cell>
          <cell r="J1039" t="str">
            <v>FIXED SWAP</v>
          </cell>
          <cell r="K1039" t="str">
            <v>SWPFN</v>
          </cell>
          <cell r="T1039">
            <v>0</v>
          </cell>
          <cell r="U1039">
            <v>0</v>
          </cell>
          <cell r="V1039" t="str">
            <v>TRADING</v>
          </cell>
          <cell r="X1039" t="str">
            <v>C</v>
          </cell>
          <cell r="AE1039">
            <v>0</v>
          </cell>
          <cell r="AF1039" t="str">
            <v>OPGEM</v>
          </cell>
        </row>
        <row r="1040">
          <cell r="A1040" t="str">
            <v>ST</v>
          </cell>
          <cell r="B1040" t="str">
            <v>BRUCE-CF</v>
          </cell>
          <cell r="D1040" t="str">
            <v>B</v>
          </cell>
          <cell r="H1040" t="str">
            <v>I-SWAP</v>
          </cell>
          <cell r="I1040" t="str">
            <v>HOEP</v>
          </cell>
          <cell r="J1040" t="str">
            <v>FIXED SWAP</v>
          </cell>
          <cell r="K1040" t="str">
            <v>SWPFN</v>
          </cell>
          <cell r="T1040">
            <v>0</v>
          </cell>
          <cell r="U1040">
            <v>0</v>
          </cell>
          <cell r="V1040" t="str">
            <v>TRADING</v>
          </cell>
          <cell r="X1040" t="str">
            <v>C</v>
          </cell>
          <cell r="AE1040">
            <v>0</v>
          </cell>
          <cell r="AF1040" t="str">
            <v>OPGEM</v>
          </cell>
        </row>
        <row r="1041">
          <cell r="A1041" t="str">
            <v>ST</v>
          </cell>
          <cell r="B1041" t="str">
            <v>RBC-CF</v>
          </cell>
          <cell r="D1041" t="str">
            <v>B</v>
          </cell>
          <cell r="H1041" t="str">
            <v>I-SWAP</v>
          </cell>
          <cell r="I1041" t="str">
            <v>HOEP</v>
          </cell>
          <cell r="J1041" t="str">
            <v>FIXED SWAP</v>
          </cell>
          <cell r="K1041" t="str">
            <v>SWPFN</v>
          </cell>
          <cell r="T1041">
            <v>0</v>
          </cell>
          <cell r="U1041">
            <v>0</v>
          </cell>
          <cell r="V1041" t="str">
            <v>TRADING</v>
          </cell>
          <cell r="X1041" t="str">
            <v>C</v>
          </cell>
          <cell r="AE1041">
            <v>0</v>
          </cell>
          <cell r="AF1041" t="str">
            <v>OPGEM</v>
          </cell>
        </row>
        <row r="1042">
          <cell r="A1042" t="str">
            <v>ST</v>
          </cell>
          <cell r="B1042" t="str">
            <v>OPGET-CF</v>
          </cell>
          <cell r="D1042" t="str">
            <v>S</v>
          </cell>
          <cell r="H1042" t="str">
            <v>I-SWAP</v>
          </cell>
          <cell r="I1042" t="str">
            <v>HOEP</v>
          </cell>
          <cell r="J1042" t="str">
            <v>FIXED SWAP</v>
          </cell>
          <cell r="K1042" t="str">
            <v>SWPFN</v>
          </cell>
          <cell r="T1042">
            <v>0</v>
          </cell>
          <cell r="U1042">
            <v>0</v>
          </cell>
          <cell r="V1042" t="str">
            <v>TRADING</v>
          </cell>
          <cell r="X1042" t="str">
            <v>C</v>
          </cell>
          <cell r="AE1042">
            <v>0</v>
          </cell>
          <cell r="AF1042" t="str">
            <v>OPGEM</v>
          </cell>
        </row>
        <row r="1043">
          <cell r="A1043" t="str">
            <v>SBST</v>
          </cell>
          <cell r="B1043" t="str">
            <v>SB_OPG-CF</v>
          </cell>
          <cell r="D1043" t="str">
            <v>B</v>
          </cell>
          <cell r="H1043" t="str">
            <v>I-SWAP</v>
          </cell>
          <cell r="I1043" t="str">
            <v>HOEP</v>
          </cell>
          <cell r="J1043" t="str">
            <v>FIXED SWAP</v>
          </cell>
          <cell r="K1043" t="str">
            <v>SWPFN</v>
          </cell>
          <cell r="T1043">
            <v>0</v>
          </cell>
          <cell r="U1043">
            <v>0</v>
          </cell>
          <cell r="V1043" t="str">
            <v>TRADING</v>
          </cell>
          <cell r="X1043" t="str">
            <v>C</v>
          </cell>
          <cell r="AE1043">
            <v>0</v>
          </cell>
          <cell r="AF1043" t="str">
            <v>OPGET</v>
          </cell>
        </row>
        <row r="1044">
          <cell r="A1044" t="str">
            <v>TROD</v>
          </cell>
          <cell r="B1044" t="str">
            <v>RBC-CF</v>
          </cell>
          <cell r="D1044" t="str">
            <v>B</v>
          </cell>
          <cell r="H1044" t="str">
            <v>I-SWAP</v>
          </cell>
          <cell r="I1044" t="str">
            <v>HOEP</v>
          </cell>
          <cell r="J1044" t="str">
            <v>FIXED SWAP</v>
          </cell>
          <cell r="K1044" t="str">
            <v>SWPFN</v>
          </cell>
          <cell r="T1044">
            <v>0</v>
          </cell>
          <cell r="U1044">
            <v>0</v>
          </cell>
          <cell r="V1044" t="str">
            <v>TRADING</v>
          </cell>
          <cell r="X1044" t="str">
            <v>C</v>
          </cell>
          <cell r="AE1044">
            <v>0</v>
          </cell>
          <cell r="AF1044" t="str">
            <v>OPGEM</v>
          </cell>
        </row>
        <row r="1045">
          <cell r="A1045" t="str">
            <v>ST</v>
          </cell>
          <cell r="B1045" t="str">
            <v>RBC-CF</v>
          </cell>
          <cell r="D1045" t="str">
            <v>S</v>
          </cell>
          <cell r="H1045" t="str">
            <v>I-SWAP</v>
          </cell>
          <cell r="I1045" t="str">
            <v>HOEP</v>
          </cell>
          <cell r="J1045" t="str">
            <v>FIXED SWAP</v>
          </cell>
          <cell r="K1045" t="str">
            <v>SWPFN</v>
          </cell>
          <cell r="T1045">
            <v>0</v>
          </cell>
          <cell r="U1045">
            <v>0</v>
          </cell>
          <cell r="V1045" t="str">
            <v>TRADING</v>
          </cell>
          <cell r="X1045" t="str">
            <v>C</v>
          </cell>
          <cell r="AE1045">
            <v>0</v>
          </cell>
          <cell r="AF1045" t="str">
            <v>OPGEM</v>
          </cell>
        </row>
        <row r="1046">
          <cell r="A1046" t="str">
            <v>ST</v>
          </cell>
          <cell r="B1046" t="str">
            <v>NGX-CF</v>
          </cell>
          <cell r="D1046" t="str">
            <v>S</v>
          </cell>
          <cell r="H1046" t="str">
            <v>I-SWAP</v>
          </cell>
          <cell r="I1046" t="str">
            <v>HOEP</v>
          </cell>
          <cell r="J1046" t="str">
            <v>FIXED SWAP</v>
          </cell>
          <cell r="K1046" t="str">
            <v>SWPFN</v>
          </cell>
          <cell r="T1046">
            <v>0</v>
          </cell>
          <cell r="U1046">
            <v>0</v>
          </cell>
          <cell r="V1046" t="str">
            <v>TRADING</v>
          </cell>
          <cell r="X1046" t="str">
            <v>C</v>
          </cell>
          <cell r="AE1046">
            <v>0</v>
          </cell>
          <cell r="AF1046" t="str">
            <v>OPGEM</v>
          </cell>
        </row>
        <row r="1047">
          <cell r="A1047" t="str">
            <v>ST</v>
          </cell>
          <cell r="B1047" t="str">
            <v>OPGET-CF</v>
          </cell>
          <cell r="D1047" t="str">
            <v>B</v>
          </cell>
          <cell r="H1047" t="str">
            <v>I-SWAP</v>
          </cell>
          <cell r="I1047" t="str">
            <v>HOEP</v>
          </cell>
          <cell r="J1047" t="str">
            <v>FIXED SWAP</v>
          </cell>
          <cell r="K1047" t="str">
            <v>SWPFN</v>
          </cell>
          <cell r="T1047">
            <v>0</v>
          </cell>
          <cell r="U1047">
            <v>0</v>
          </cell>
          <cell r="V1047" t="str">
            <v>TRADING</v>
          </cell>
          <cell r="X1047" t="str">
            <v>C</v>
          </cell>
          <cell r="AE1047">
            <v>0</v>
          </cell>
          <cell r="AF1047" t="str">
            <v>OPGEM</v>
          </cell>
        </row>
        <row r="1048">
          <cell r="A1048" t="str">
            <v>SBLT</v>
          </cell>
          <cell r="B1048" t="str">
            <v>SB_OPG-CF</v>
          </cell>
          <cell r="D1048" t="str">
            <v>S</v>
          </cell>
          <cell r="H1048" t="str">
            <v>I-SWAP</v>
          </cell>
          <cell r="I1048" t="str">
            <v>HOEP</v>
          </cell>
          <cell r="J1048" t="str">
            <v>FIXED SWAP</v>
          </cell>
          <cell r="K1048" t="str">
            <v>SWPFN</v>
          </cell>
          <cell r="T1048">
            <v>0</v>
          </cell>
          <cell r="U1048">
            <v>0</v>
          </cell>
          <cell r="V1048" t="str">
            <v>TRADING</v>
          </cell>
          <cell r="X1048" t="str">
            <v>C</v>
          </cell>
          <cell r="AE1048">
            <v>0</v>
          </cell>
          <cell r="AF1048" t="str">
            <v>OPGET</v>
          </cell>
        </row>
        <row r="1049">
          <cell r="A1049" t="str">
            <v>RT</v>
          </cell>
          <cell r="B1049" t="str">
            <v>OPGET</v>
          </cell>
          <cell r="D1049" t="str">
            <v>S</v>
          </cell>
          <cell r="H1049" t="str">
            <v>SFC</v>
          </cell>
          <cell r="I1049" t="str">
            <v>HOEP</v>
          </cell>
          <cell r="J1049" t="str">
            <v>INDEX PHYSIC</v>
          </cell>
          <cell r="K1049" t="str">
            <v>SFC3-RT</v>
          </cell>
          <cell r="T1049">
            <v>0</v>
          </cell>
          <cell r="U1049">
            <v>0</v>
          </cell>
          <cell r="V1049" t="str">
            <v>TRADING</v>
          </cell>
          <cell r="X1049" t="str">
            <v>C</v>
          </cell>
          <cell r="AE1049">
            <v>0</v>
          </cell>
          <cell r="AF1049" t="str">
            <v>OPGEM</v>
          </cell>
        </row>
        <row r="1050">
          <cell r="A1050" t="str">
            <v>SBRT</v>
          </cell>
          <cell r="B1050" t="str">
            <v>SB_OPG</v>
          </cell>
          <cell r="D1050" t="str">
            <v>B</v>
          </cell>
          <cell r="H1050" t="str">
            <v>SFC-RT</v>
          </cell>
          <cell r="I1050" t="str">
            <v>HOEP</v>
          </cell>
          <cell r="J1050" t="str">
            <v>INDEX PHYSIC</v>
          </cell>
          <cell r="K1050" t="str">
            <v>SFC3-RT</v>
          </cell>
          <cell r="T1050">
            <v>0</v>
          </cell>
          <cell r="U1050">
            <v>0</v>
          </cell>
          <cell r="V1050" t="str">
            <v>TRADING</v>
          </cell>
          <cell r="X1050" t="str">
            <v>C</v>
          </cell>
          <cell r="AE1050">
            <v>0</v>
          </cell>
          <cell r="AF1050" t="str">
            <v>OPGET</v>
          </cell>
        </row>
        <row r="1051">
          <cell r="A1051" t="str">
            <v>RT</v>
          </cell>
          <cell r="B1051" t="str">
            <v>OPGET</v>
          </cell>
          <cell r="D1051" t="str">
            <v>S</v>
          </cell>
          <cell r="H1051" t="str">
            <v>SFC</v>
          </cell>
          <cell r="I1051" t="str">
            <v>HOEP</v>
          </cell>
          <cell r="J1051" t="str">
            <v>INDEX PHYSIC</v>
          </cell>
          <cell r="K1051" t="str">
            <v>SFC13-RT</v>
          </cell>
          <cell r="T1051">
            <v>0</v>
          </cell>
          <cell r="U1051">
            <v>0</v>
          </cell>
          <cell r="V1051" t="str">
            <v>TRADING</v>
          </cell>
          <cell r="X1051" t="str">
            <v>C</v>
          </cell>
          <cell r="AE1051">
            <v>0</v>
          </cell>
          <cell r="AF1051" t="str">
            <v>OPGEM</v>
          </cell>
        </row>
        <row r="1052">
          <cell r="A1052" t="str">
            <v>SBRT</v>
          </cell>
          <cell r="B1052" t="str">
            <v>SB_OPG</v>
          </cell>
          <cell r="D1052" t="str">
            <v>B</v>
          </cell>
          <cell r="H1052" t="str">
            <v>SFC-RT</v>
          </cell>
          <cell r="I1052" t="str">
            <v>HOEP</v>
          </cell>
          <cell r="J1052" t="str">
            <v>INDEX PHYSIC</v>
          </cell>
          <cell r="K1052" t="str">
            <v>SFC13-RT</v>
          </cell>
          <cell r="T1052">
            <v>0</v>
          </cell>
          <cell r="U1052">
            <v>0</v>
          </cell>
          <cell r="V1052" t="str">
            <v>TRADING</v>
          </cell>
          <cell r="X1052" t="str">
            <v>C</v>
          </cell>
          <cell r="AE1052">
            <v>0</v>
          </cell>
          <cell r="AF1052" t="str">
            <v>OPGET</v>
          </cell>
        </row>
        <row r="1053">
          <cell r="A1053" t="str">
            <v>RT</v>
          </cell>
          <cell r="B1053" t="str">
            <v>OPGET</v>
          </cell>
          <cell r="D1053" t="str">
            <v>S</v>
          </cell>
          <cell r="H1053" t="str">
            <v>SFC</v>
          </cell>
          <cell r="I1053" t="str">
            <v>MISI</v>
          </cell>
          <cell r="J1053" t="str">
            <v>PHYSICAL</v>
          </cell>
          <cell r="K1053" t="str">
            <v>EFC-RT</v>
          </cell>
          <cell r="T1053">
            <v>0</v>
          </cell>
          <cell r="U1053">
            <v>0</v>
          </cell>
          <cell r="V1053" t="str">
            <v>TRADING</v>
          </cell>
          <cell r="X1053" t="str">
            <v>C</v>
          </cell>
          <cell r="AE1053">
            <v>0</v>
          </cell>
          <cell r="AF1053" t="str">
            <v>OPGEM</v>
          </cell>
        </row>
        <row r="1054">
          <cell r="A1054" t="str">
            <v>RT</v>
          </cell>
          <cell r="B1054" t="str">
            <v>OPGET</v>
          </cell>
          <cell r="D1054" t="str">
            <v>S</v>
          </cell>
          <cell r="H1054" t="str">
            <v>SFC</v>
          </cell>
          <cell r="I1054" t="str">
            <v>MISI</v>
          </cell>
          <cell r="J1054" t="str">
            <v>PHYSICAL</v>
          </cell>
          <cell r="K1054" t="str">
            <v>EFC-RT</v>
          </cell>
          <cell r="T1054">
            <v>0</v>
          </cell>
          <cell r="U1054">
            <v>0</v>
          </cell>
          <cell r="V1054" t="str">
            <v>TRADING</v>
          </cell>
          <cell r="X1054" t="str">
            <v>C</v>
          </cell>
          <cell r="AE1054">
            <v>0</v>
          </cell>
          <cell r="AF1054" t="str">
            <v>OPGEM</v>
          </cell>
        </row>
        <row r="1055">
          <cell r="A1055" t="str">
            <v>SBRT</v>
          </cell>
          <cell r="B1055" t="str">
            <v>SB_OPG</v>
          </cell>
          <cell r="D1055" t="str">
            <v>B</v>
          </cell>
          <cell r="H1055" t="str">
            <v>SFC-RT</v>
          </cell>
          <cell r="I1055" t="str">
            <v>MISI</v>
          </cell>
          <cell r="J1055" t="str">
            <v>PHYSICAL</v>
          </cell>
          <cell r="K1055" t="str">
            <v>EFC-RT</v>
          </cell>
          <cell r="T1055">
            <v>0</v>
          </cell>
          <cell r="U1055">
            <v>0</v>
          </cell>
          <cell r="V1055" t="str">
            <v>TRADING</v>
          </cell>
          <cell r="X1055" t="str">
            <v>C</v>
          </cell>
          <cell r="AE1055">
            <v>0</v>
          </cell>
          <cell r="AF1055" t="str">
            <v>OPGET</v>
          </cell>
        </row>
        <row r="1056">
          <cell r="A1056" t="str">
            <v>SBRT</v>
          </cell>
          <cell r="B1056" t="str">
            <v>SB_OPG</v>
          </cell>
          <cell r="D1056" t="str">
            <v>B</v>
          </cell>
          <cell r="H1056" t="str">
            <v>SFC-RT</v>
          </cell>
          <cell r="I1056" t="str">
            <v>MISI</v>
          </cell>
          <cell r="J1056" t="str">
            <v>PHYSICAL</v>
          </cell>
          <cell r="K1056" t="str">
            <v>EFC-RT</v>
          </cell>
          <cell r="T1056">
            <v>0</v>
          </cell>
          <cell r="U1056">
            <v>0</v>
          </cell>
          <cell r="V1056" t="str">
            <v>TRADING</v>
          </cell>
          <cell r="X1056" t="str">
            <v>C</v>
          </cell>
          <cell r="AE1056">
            <v>0</v>
          </cell>
          <cell r="AF1056" t="str">
            <v>OPGET</v>
          </cell>
        </row>
        <row r="1057">
          <cell r="A1057" t="str">
            <v>TROD</v>
          </cell>
          <cell r="B1057" t="str">
            <v>OPGET-UF</v>
          </cell>
          <cell r="D1057" t="str">
            <v>S</v>
          </cell>
          <cell r="H1057" t="str">
            <v>I-SWAP</v>
          </cell>
          <cell r="I1057" t="str">
            <v>HOEP</v>
          </cell>
          <cell r="J1057" t="str">
            <v>FIXED SWAP</v>
          </cell>
          <cell r="K1057" t="str">
            <v>SWPFN</v>
          </cell>
          <cell r="T1057">
            <v>0</v>
          </cell>
          <cell r="U1057">
            <v>0</v>
          </cell>
          <cell r="V1057" t="str">
            <v>TRADING</v>
          </cell>
          <cell r="X1057" t="str">
            <v>C</v>
          </cell>
          <cell r="AE1057">
            <v>0</v>
          </cell>
          <cell r="AF1057" t="str">
            <v>OPGEM</v>
          </cell>
        </row>
        <row r="1058">
          <cell r="A1058" t="str">
            <v>SBLT</v>
          </cell>
          <cell r="B1058" t="str">
            <v>SB_OPG-UF</v>
          </cell>
          <cell r="D1058" t="str">
            <v>B</v>
          </cell>
          <cell r="H1058" t="str">
            <v>I-SWAP</v>
          </cell>
          <cell r="I1058" t="str">
            <v>HOEP</v>
          </cell>
          <cell r="J1058" t="str">
            <v>FIXED SWAP</v>
          </cell>
          <cell r="K1058" t="str">
            <v>SWPFN</v>
          </cell>
          <cell r="T1058">
            <v>0</v>
          </cell>
          <cell r="U1058">
            <v>0</v>
          </cell>
          <cell r="V1058" t="str">
            <v>TRADING</v>
          </cell>
          <cell r="X1058" t="str">
            <v>C</v>
          </cell>
          <cell r="AE1058">
            <v>0</v>
          </cell>
          <cell r="AF1058" t="str">
            <v>OPGET</v>
          </cell>
        </row>
        <row r="1059">
          <cell r="A1059" t="str">
            <v>TROD</v>
          </cell>
          <cell r="B1059" t="str">
            <v>OPGET-UF</v>
          </cell>
          <cell r="D1059" t="str">
            <v>S</v>
          </cell>
          <cell r="H1059" t="str">
            <v>I-SWAP</v>
          </cell>
          <cell r="I1059" t="str">
            <v>HOEP</v>
          </cell>
          <cell r="J1059" t="str">
            <v>FIXED SWAP</v>
          </cell>
          <cell r="K1059" t="str">
            <v>SWPFN</v>
          </cell>
          <cell r="T1059">
            <v>0</v>
          </cell>
          <cell r="U1059">
            <v>0</v>
          </cell>
          <cell r="V1059" t="str">
            <v>TRADING</v>
          </cell>
          <cell r="X1059" t="str">
            <v>C</v>
          </cell>
          <cell r="AE1059">
            <v>0</v>
          </cell>
          <cell r="AF1059" t="str">
            <v>OPGEM</v>
          </cell>
        </row>
        <row r="1060">
          <cell r="A1060" t="str">
            <v>SBLT</v>
          </cell>
          <cell r="B1060" t="str">
            <v>SB_OPG-UF</v>
          </cell>
          <cell r="D1060" t="str">
            <v>B</v>
          </cell>
          <cell r="H1060" t="str">
            <v>I-SWAP</v>
          </cell>
          <cell r="I1060" t="str">
            <v>HOEP</v>
          </cell>
          <cell r="J1060" t="str">
            <v>FIXED SWAP</v>
          </cell>
          <cell r="K1060" t="str">
            <v>SWPFN</v>
          </cell>
          <cell r="T1060">
            <v>0</v>
          </cell>
          <cell r="U1060">
            <v>0</v>
          </cell>
          <cell r="V1060" t="str">
            <v>TRADING</v>
          </cell>
          <cell r="X1060" t="str">
            <v>C</v>
          </cell>
          <cell r="AE1060">
            <v>0</v>
          </cell>
          <cell r="AF1060" t="str">
            <v>OPGET</v>
          </cell>
        </row>
        <row r="1061">
          <cell r="A1061" t="str">
            <v>WCNT</v>
          </cell>
          <cell r="B1061" t="str">
            <v>GEN</v>
          </cell>
          <cell r="D1061" t="str">
            <v>B</v>
          </cell>
          <cell r="H1061" t="str">
            <v>ENRS</v>
          </cell>
          <cell r="I1061" t="str">
            <v>HOEP</v>
          </cell>
          <cell r="J1061" t="str">
            <v>INDEX PHYSIC</v>
          </cell>
          <cell r="K1061" t="str">
            <v>CABT1</v>
          </cell>
          <cell r="T1061">
            <v>0</v>
          </cell>
          <cell r="U1061">
            <v>0</v>
          </cell>
          <cell r="V1061" t="str">
            <v>NON-DERIVATIVE REG OPER</v>
          </cell>
          <cell r="X1061" t="str">
            <v>M</v>
          </cell>
          <cell r="AE1061">
            <v>0</v>
          </cell>
          <cell r="AF1061" t="str">
            <v>OPGEM</v>
          </cell>
        </row>
        <row r="1062">
          <cell r="A1062" t="str">
            <v>GEN</v>
          </cell>
          <cell r="B1062" t="str">
            <v>WCNT</v>
          </cell>
          <cell r="D1062" t="str">
            <v>S</v>
          </cell>
          <cell r="H1062" t="str">
            <v>ENRS</v>
          </cell>
          <cell r="I1062" t="str">
            <v>HOEP</v>
          </cell>
          <cell r="J1062" t="str">
            <v>INDEX PHYSIC</v>
          </cell>
          <cell r="K1062" t="str">
            <v>CABT1</v>
          </cell>
          <cell r="T1062">
            <v>0</v>
          </cell>
          <cell r="U1062">
            <v>0</v>
          </cell>
          <cell r="V1062" t="str">
            <v>NON-DERIVATIVE REG OPER</v>
          </cell>
          <cell r="X1062" t="str">
            <v>M</v>
          </cell>
          <cell r="AE1062">
            <v>0</v>
          </cell>
          <cell r="AF1062" t="str">
            <v>OPGEM</v>
          </cell>
        </row>
        <row r="1063">
          <cell r="A1063" t="str">
            <v>ST</v>
          </cell>
          <cell r="B1063" t="str">
            <v>OPGET</v>
          </cell>
          <cell r="D1063" t="str">
            <v>S</v>
          </cell>
          <cell r="H1063" t="str">
            <v>OSF</v>
          </cell>
          <cell r="I1063" t="str">
            <v>HOEP</v>
          </cell>
          <cell r="J1063" t="str">
            <v>INDEX PHYSIC</v>
          </cell>
          <cell r="K1063" t="str">
            <v>SFC-DA</v>
          </cell>
          <cell r="T1063">
            <v>0</v>
          </cell>
          <cell r="U1063">
            <v>0</v>
          </cell>
          <cell r="V1063" t="str">
            <v>TRADING</v>
          </cell>
          <cell r="X1063" t="str">
            <v>C</v>
          </cell>
          <cell r="AE1063">
            <v>0</v>
          </cell>
          <cell r="AF1063" t="str">
            <v>OPGEM</v>
          </cell>
        </row>
        <row r="1064">
          <cell r="A1064" t="str">
            <v>SBST</v>
          </cell>
          <cell r="B1064" t="str">
            <v>SB_OPG</v>
          </cell>
          <cell r="D1064" t="str">
            <v>B</v>
          </cell>
          <cell r="H1064" t="str">
            <v>OSF</v>
          </cell>
          <cell r="I1064" t="str">
            <v>HOEP</v>
          </cell>
          <cell r="J1064" t="str">
            <v>INDEX PHYSIC</v>
          </cell>
          <cell r="K1064" t="str">
            <v>SFC-DA</v>
          </cell>
          <cell r="T1064">
            <v>0</v>
          </cell>
          <cell r="U1064">
            <v>0</v>
          </cell>
          <cell r="V1064" t="str">
            <v>TRADING</v>
          </cell>
          <cell r="X1064" t="str">
            <v>C</v>
          </cell>
          <cell r="AE1064">
            <v>0</v>
          </cell>
          <cell r="AF1064" t="str">
            <v>OPGET</v>
          </cell>
        </row>
        <row r="1065">
          <cell r="A1065" t="str">
            <v>TROD</v>
          </cell>
          <cell r="B1065" t="str">
            <v>OPGETUS</v>
          </cell>
          <cell r="D1065" t="str">
            <v>S</v>
          </cell>
          <cell r="H1065" t="str">
            <v>OSF</v>
          </cell>
          <cell r="I1065" t="str">
            <v>HOEP</v>
          </cell>
          <cell r="J1065" t="str">
            <v>INDEX PHYSIC</v>
          </cell>
          <cell r="K1065" t="str">
            <v>SFC8-DA</v>
          </cell>
          <cell r="T1065">
            <v>0</v>
          </cell>
          <cell r="U1065">
            <v>0</v>
          </cell>
          <cell r="V1065" t="str">
            <v>TRADING</v>
          </cell>
          <cell r="X1065" t="str">
            <v>C</v>
          </cell>
          <cell r="AE1065">
            <v>0</v>
          </cell>
          <cell r="AF1065" t="str">
            <v>OPGEM</v>
          </cell>
        </row>
        <row r="1066">
          <cell r="A1066" t="str">
            <v>SBLT</v>
          </cell>
          <cell r="B1066" t="str">
            <v>SB_OPGUS</v>
          </cell>
          <cell r="D1066" t="str">
            <v>B</v>
          </cell>
          <cell r="H1066" t="str">
            <v>SFC-DA</v>
          </cell>
          <cell r="I1066" t="str">
            <v>HOEP</v>
          </cell>
          <cell r="J1066" t="str">
            <v>INDEX PHYSIC</v>
          </cell>
          <cell r="K1066" t="str">
            <v>SFC8-DA</v>
          </cell>
          <cell r="T1066">
            <v>0</v>
          </cell>
          <cell r="U1066">
            <v>0</v>
          </cell>
          <cell r="V1066" t="str">
            <v>TRADING</v>
          </cell>
          <cell r="X1066" t="str">
            <v>C</v>
          </cell>
          <cell r="AE1066">
            <v>0</v>
          </cell>
          <cell r="AF1066" t="str">
            <v>OPGET</v>
          </cell>
        </row>
        <row r="1067">
          <cell r="A1067" t="str">
            <v>TROD</v>
          </cell>
          <cell r="B1067" t="str">
            <v>OPGETUS</v>
          </cell>
          <cell r="D1067" t="str">
            <v>S</v>
          </cell>
          <cell r="H1067" t="str">
            <v>OSF</v>
          </cell>
          <cell r="I1067" t="str">
            <v>HOEP</v>
          </cell>
          <cell r="J1067" t="str">
            <v>INDEX PHYSIC</v>
          </cell>
          <cell r="K1067" t="str">
            <v>SFC7-DA</v>
          </cell>
          <cell r="T1067">
            <v>0</v>
          </cell>
          <cell r="U1067">
            <v>0</v>
          </cell>
          <cell r="V1067" t="str">
            <v>TRADING</v>
          </cell>
          <cell r="X1067" t="str">
            <v>C</v>
          </cell>
          <cell r="AE1067">
            <v>0</v>
          </cell>
          <cell r="AF1067" t="str">
            <v>OPGEM</v>
          </cell>
        </row>
        <row r="1068">
          <cell r="A1068" t="str">
            <v>SBLT</v>
          </cell>
          <cell r="B1068" t="str">
            <v>SB_OPGUS</v>
          </cell>
          <cell r="D1068" t="str">
            <v>B</v>
          </cell>
          <cell r="H1068" t="str">
            <v>SFC-DA</v>
          </cell>
          <cell r="I1068" t="str">
            <v>HOEP</v>
          </cell>
          <cell r="J1068" t="str">
            <v>INDEX PHYSIC</v>
          </cell>
          <cell r="K1068" t="str">
            <v>SFC7-DA</v>
          </cell>
          <cell r="T1068">
            <v>0</v>
          </cell>
          <cell r="U1068">
            <v>0</v>
          </cell>
          <cell r="V1068" t="str">
            <v>TRADING</v>
          </cell>
          <cell r="X1068" t="str">
            <v>C</v>
          </cell>
          <cell r="AE1068">
            <v>0</v>
          </cell>
          <cell r="AF1068" t="str">
            <v>OPGET</v>
          </cell>
        </row>
        <row r="1069">
          <cell r="A1069" t="str">
            <v>ST</v>
          </cell>
          <cell r="B1069" t="str">
            <v>OPGET</v>
          </cell>
          <cell r="D1069" t="str">
            <v>S</v>
          </cell>
          <cell r="H1069" t="str">
            <v>OSF</v>
          </cell>
          <cell r="I1069" t="str">
            <v>HOEP</v>
          </cell>
          <cell r="J1069" t="str">
            <v>INDEX PHYSIC</v>
          </cell>
          <cell r="K1069" t="str">
            <v>SFC6-DA</v>
          </cell>
          <cell r="T1069">
            <v>0</v>
          </cell>
          <cell r="U1069">
            <v>0</v>
          </cell>
          <cell r="V1069" t="str">
            <v>TRADING</v>
          </cell>
          <cell r="X1069" t="str">
            <v>C</v>
          </cell>
          <cell r="AE1069">
            <v>0</v>
          </cell>
          <cell r="AF1069" t="str">
            <v>OPGEM</v>
          </cell>
        </row>
        <row r="1070">
          <cell r="A1070" t="str">
            <v>SBST</v>
          </cell>
          <cell r="B1070" t="str">
            <v>SB_OPG</v>
          </cell>
          <cell r="D1070" t="str">
            <v>B</v>
          </cell>
          <cell r="H1070" t="str">
            <v>OSF</v>
          </cell>
          <cell r="I1070" t="str">
            <v>HOEP</v>
          </cell>
          <cell r="J1070" t="str">
            <v>INDEX PHYSIC</v>
          </cell>
          <cell r="K1070" t="str">
            <v>SFC6-DA</v>
          </cell>
          <cell r="T1070">
            <v>0</v>
          </cell>
          <cell r="U1070">
            <v>0</v>
          </cell>
          <cell r="V1070" t="str">
            <v>TRADING</v>
          </cell>
          <cell r="X1070" t="str">
            <v>C</v>
          </cell>
          <cell r="AE1070">
            <v>0</v>
          </cell>
          <cell r="AF1070" t="str">
            <v>OPGET</v>
          </cell>
        </row>
        <row r="1071">
          <cell r="A1071" t="str">
            <v>SBRT</v>
          </cell>
          <cell r="B1071" t="str">
            <v>SB_OPG</v>
          </cell>
          <cell r="D1071" t="str">
            <v>B</v>
          </cell>
          <cell r="H1071" t="str">
            <v>SFC-RT</v>
          </cell>
          <cell r="I1071" t="str">
            <v>HOEP</v>
          </cell>
          <cell r="J1071" t="str">
            <v>INDEX PHYSIC</v>
          </cell>
          <cell r="K1071" t="str">
            <v>SFC18-RT</v>
          </cell>
          <cell r="T1071">
            <v>0</v>
          </cell>
          <cell r="U1071">
            <v>0</v>
          </cell>
          <cell r="V1071" t="str">
            <v>TRADING</v>
          </cell>
          <cell r="X1071" t="str">
            <v>C</v>
          </cell>
          <cell r="AE1071">
            <v>0</v>
          </cell>
          <cell r="AF1071" t="str">
            <v>OPGET</v>
          </cell>
        </row>
        <row r="1072">
          <cell r="A1072" t="str">
            <v>RT</v>
          </cell>
          <cell r="B1072" t="str">
            <v>OPGET</v>
          </cell>
          <cell r="D1072" t="str">
            <v>S</v>
          </cell>
          <cell r="H1072" t="str">
            <v>SFC</v>
          </cell>
          <cell r="I1072" t="str">
            <v>HOEP</v>
          </cell>
          <cell r="J1072" t="str">
            <v>INDEX PHYSIC</v>
          </cell>
          <cell r="K1072" t="str">
            <v>SFC18-RT</v>
          </cell>
          <cell r="T1072">
            <v>0</v>
          </cell>
          <cell r="U1072">
            <v>0</v>
          </cell>
          <cell r="V1072" t="str">
            <v>TRADING</v>
          </cell>
          <cell r="X1072" t="str">
            <v>C</v>
          </cell>
          <cell r="AE1072">
            <v>0</v>
          </cell>
          <cell r="AF1072" t="str">
            <v>OPGEM</v>
          </cell>
        </row>
        <row r="1073">
          <cell r="A1073" t="str">
            <v>SBRT</v>
          </cell>
          <cell r="B1073" t="str">
            <v>SB_OPG</v>
          </cell>
          <cell r="D1073" t="str">
            <v>B</v>
          </cell>
          <cell r="H1073" t="str">
            <v>SFC-RT</v>
          </cell>
          <cell r="I1073" t="str">
            <v>HOEP</v>
          </cell>
          <cell r="J1073" t="str">
            <v>INDEX PHYSIC</v>
          </cell>
          <cell r="K1073" t="str">
            <v>SFC8-RT</v>
          </cell>
          <cell r="T1073">
            <v>0</v>
          </cell>
          <cell r="U1073">
            <v>0</v>
          </cell>
          <cell r="V1073" t="str">
            <v>TRADING</v>
          </cell>
          <cell r="X1073" t="str">
            <v>C</v>
          </cell>
          <cell r="AE1073">
            <v>0</v>
          </cell>
          <cell r="AF1073" t="str">
            <v>OPGET</v>
          </cell>
        </row>
        <row r="1074">
          <cell r="A1074" t="str">
            <v>RT</v>
          </cell>
          <cell r="B1074" t="str">
            <v>OPGET</v>
          </cell>
          <cell r="D1074" t="str">
            <v>S</v>
          </cell>
          <cell r="H1074" t="str">
            <v>SFC</v>
          </cell>
          <cell r="I1074" t="str">
            <v>HOEP</v>
          </cell>
          <cell r="J1074" t="str">
            <v>INDEX PHYSIC</v>
          </cell>
          <cell r="K1074" t="str">
            <v>SFC8-RT</v>
          </cell>
          <cell r="T1074">
            <v>0</v>
          </cell>
          <cell r="U1074">
            <v>0</v>
          </cell>
          <cell r="V1074" t="str">
            <v>TRADING</v>
          </cell>
          <cell r="X1074" t="str">
            <v>C</v>
          </cell>
          <cell r="AE1074">
            <v>0</v>
          </cell>
          <cell r="AF1074" t="str">
            <v>OPGEM</v>
          </cell>
        </row>
        <row r="1075">
          <cell r="A1075" t="str">
            <v>RT</v>
          </cell>
          <cell r="B1075" t="str">
            <v>OPGET</v>
          </cell>
          <cell r="D1075" t="str">
            <v>B</v>
          </cell>
          <cell r="H1075" t="str">
            <v>SFC</v>
          </cell>
          <cell r="I1075" t="str">
            <v>MISI</v>
          </cell>
          <cell r="J1075" t="str">
            <v>PHYSICAL</v>
          </cell>
          <cell r="K1075" t="str">
            <v>CMSC-OFF</v>
          </cell>
          <cell r="T1075">
            <v>0</v>
          </cell>
          <cell r="U1075">
            <v>0</v>
          </cell>
          <cell r="V1075" t="str">
            <v>TRADING</v>
          </cell>
          <cell r="X1075" t="str">
            <v>C</v>
          </cell>
          <cell r="AE1075">
            <v>0</v>
          </cell>
          <cell r="AF1075" t="str">
            <v>OPGEM</v>
          </cell>
        </row>
        <row r="1076">
          <cell r="A1076" t="str">
            <v>SBRT</v>
          </cell>
          <cell r="B1076" t="str">
            <v>SB_OPG</v>
          </cell>
          <cell r="D1076" t="str">
            <v>S</v>
          </cell>
          <cell r="H1076" t="str">
            <v>SFC-RT</v>
          </cell>
          <cell r="I1076" t="str">
            <v>MISI</v>
          </cell>
          <cell r="J1076" t="str">
            <v>PHYSICAL</v>
          </cell>
          <cell r="K1076" t="str">
            <v>CMSC-OFF</v>
          </cell>
          <cell r="T1076">
            <v>0</v>
          </cell>
          <cell r="U1076">
            <v>0</v>
          </cell>
          <cell r="V1076" t="str">
            <v>TRADING</v>
          </cell>
          <cell r="X1076" t="str">
            <v>C</v>
          </cell>
          <cell r="AE1076">
            <v>0</v>
          </cell>
          <cell r="AF1076" t="str">
            <v>OPGET</v>
          </cell>
        </row>
        <row r="1077">
          <cell r="A1077" t="str">
            <v>SBST</v>
          </cell>
          <cell r="B1077" t="str">
            <v>SB_OPG</v>
          </cell>
          <cell r="D1077" t="str">
            <v>B</v>
          </cell>
          <cell r="H1077" t="str">
            <v>OSF</v>
          </cell>
          <cell r="I1077" t="str">
            <v>MISI</v>
          </cell>
          <cell r="J1077" t="str">
            <v>INDEX PHYSIC</v>
          </cell>
          <cell r="K1077" t="str">
            <v>SFC-RT</v>
          </cell>
          <cell r="T1077">
            <v>0</v>
          </cell>
          <cell r="U1077">
            <v>0</v>
          </cell>
          <cell r="V1077" t="str">
            <v>TRADING</v>
          </cell>
          <cell r="X1077" t="str">
            <v>C</v>
          </cell>
          <cell r="AE1077">
            <v>0</v>
          </cell>
          <cell r="AF1077" t="str">
            <v>OPGET</v>
          </cell>
        </row>
        <row r="1078">
          <cell r="A1078" t="str">
            <v>ST</v>
          </cell>
          <cell r="B1078" t="str">
            <v>OPGET</v>
          </cell>
          <cell r="D1078" t="str">
            <v>S</v>
          </cell>
          <cell r="H1078" t="str">
            <v>OSF</v>
          </cell>
          <cell r="I1078" t="str">
            <v>MISI</v>
          </cell>
          <cell r="J1078" t="str">
            <v>INDEX PHYSIC</v>
          </cell>
          <cell r="K1078" t="str">
            <v>SFC-RT</v>
          </cell>
          <cell r="T1078">
            <v>0</v>
          </cell>
          <cell r="U1078">
            <v>0</v>
          </cell>
          <cell r="V1078" t="str">
            <v>TRADING</v>
          </cell>
          <cell r="X1078" t="str">
            <v>C</v>
          </cell>
          <cell r="AE1078">
            <v>0</v>
          </cell>
          <cell r="AF1078" t="str">
            <v>OPGEM</v>
          </cell>
        </row>
        <row r="1079">
          <cell r="A1079" t="str">
            <v>ST</v>
          </cell>
          <cell r="B1079" t="str">
            <v>TEM-CF</v>
          </cell>
          <cell r="D1079" t="str">
            <v>B</v>
          </cell>
          <cell r="H1079" t="str">
            <v>I-SWAP</v>
          </cell>
          <cell r="I1079" t="str">
            <v>HOEP</v>
          </cell>
          <cell r="J1079" t="str">
            <v>FIXED SWAP</v>
          </cell>
          <cell r="K1079" t="str">
            <v>SWPFN</v>
          </cell>
          <cell r="T1079">
            <v>0</v>
          </cell>
          <cell r="U1079">
            <v>0</v>
          </cell>
          <cell r="V1079" t="str">
            <v>TRADING</v>
          </cell>
          <cell r="X1079" t="str">
            <v>C</v>
          </cell>
          <cell r="AE1079">
            <v>0</v>
          </cell>
          <cell r="AF1079" t="str">
            <v>OPGEM</v>
          </cell>
        </row>
        <row r="1080">
          <cell r="A1080" t="str">
            <v>ST</v>
          </cell>
          <cell r="B1080" t="str">
            <v>OPGET-CF</v>
          </cell>
          <cell r="D1080" t="str">
            <v>S</v>
          </cell>
          <cell r="H1080" t="str">
            <v>I-SWAP</v>
          </cell>
          <cell r="I1080" t="str">
            <v>HOEP</v>
          </cell>
          <cell r="J1080" t="str">
            <v>FIXED SWAP</v>
          </cell>
          <cell r="K1080" t="str">
            <v>SWPFN</v>
          </cell>
          <cell r="T1080">
            <v>0</v>
          </cell>
          <cell r="U1080">
            <v>0</v>
          </cell>
          <cell r="V1080" t="str">
            <v>TRADING</v>
          </cell>
          <cell r="X1080" t="str">
            <v>C</v>
          </cell>
          <cell r="AE1080">
            <v>0</v>
          </cell>
          <cell r="AF1080" t="str">
            <v>OPGEM</v>
          </cell>
        </row>
        <row r="1081">
          <cell r="A1081" t="str">
            <v>SBST</v>
          </cell>
          <cell r="B1081" t="str">
            <v>SB_OPG-CF</v>
          </cell>
          <cell r="D1081" t="str">
            <v>B</v>
          </cell>
          <cell r="H1081" t="str">
            <v>I-SWAP</v>
          </cell>
          <cell r="I1081" t="str">
            <v>HOEP</v>
          </cell>
          <cell r="J1081" t="str">
            <v>FIXED SWAP</v>
          </cell>
          <cell r="K1081" t="str">
            <v>SWPFN</v>
          </cell>
          <cell r="T1081">
            <v>0</v>
          </cell>
          <cell r="U1081">
            <v>0</v>
          </cell>
          <cell r="V1081" t="str">
            <v>TRADING</v>
          </cell>
          <cell r="X1081" t="str">
            <v>C</v>
          </cell>
          <cell r="AE1081">
            <v>0</v>
          </cell>
          <cell r="AF1081" t="str">
            <v>OPGET</v>
          </cell>
        </row>
        <row r="1082">
          <cell r="A1082" t="str">
            <v>ST</v>
          </cell>
          <cell r="B1082" t="str">
            <v>NGX-CF</v>
          </cell>
          <cell r="D1082" t="str">
            <v>B</v>
          </cell>
          <cell r="H1082" t="str">
            <v>I-SWAP</v>
          </cell>
          <cell r="I1082" t="str">
            <v>HOEP</v>
          </cell>
          <cell r="J1082" t="str">
            <v>FIXED SWAP</v>
          </cell>
          <cell r="K1082" t="str">
            <v>SWPFN</v>
          </cell>
          <cell r="T1082">
            <v>0</v>
          </cell>
          <cell r="U1082">
            <v>0</v>
          </cell>
          <cell r="V1082" t="str">
            <v>TRADING</v>
          </cell>
          <cell r="X1082" t="str">
            <v>C</v>
          </cell>
          <cell r="AE1082">
            <v>0</v>
          </cell>
          <cell r="AF1082" t="str">
            <v>OPGEM</v>
          </cell>
        </row>
        <row r="1083">
          <cell r="A1083" t="str">
            <v>ST</v>
          </cell>
          <cell r="B1083" t="str">
            <v>OPGET-CF</v>
          </cell>
          <cell r="D1083" t="str">
            <v>S</v>
          </cell>
          <cell r="H1083" t="str">
            <v>I-SWAP</v>
          </cell>
          <cell r="I1083" t="str">
            <v>HOEP</v>
          </cell>
          <cell r="J1083" t="str">
            <v>FIXED SWAP</v>
          </cell>
          <cell r="K1083" t="str">
            <v>SWPFN</v>
          </cell>
          <cell r="T1083">
            <v>0</v>
          </cell>
          <cell r="U1083">
            <v>0</v>
          </cell>
          <cell r="V1083" t="str">
            <v>TRADING</v>
          </cell>
          <cell r="X1083" t="str">
            <v>C</v>
          </cell>
          <cell r="AE1083">
            <v>0</v>
          </cell>
          <cell r="AF1083" t="str">
            <v>OPGEM</v>
          </cell>
        </row>
        <row r="1084">
          <cell r="A1084" t="str">
            <v>SBST</v>
          </cell>
          <cell r="B1084" t="str">
            <v>SB_OPG-CF</v>
          </cell>
          <cell r="D1084" t="str">
            <v>B</v>
          </cell>
          <cell r="H1084" t="str">
            <v>I-SWAP</v>
          </cell>
          <cell r="I1084" t="str">
            <v>HOEP</v>
          </cell>
          <cell r="J1084" t="str">
            <v>FIXED SWAP</v>
          </cell>
          <cell r="K1084" t="str">
            <v>SWPFN</v>
          </cell>
          <cell r="T1084">
            <v>0</v>
          </cell>
          <cell r="U1084">
            <v>0</v>
          </cell>
          <cell r="V1084" t="str">
            <v>TRADING</v>
          </cell>
          <cell r="X1084" t="str">
            <v>C</v>
          </cell>
          <cell r="AE1084">
            <v>0</v>
          </cell>
          <cell r="AF1084" t="str">
            <v>OPGET</v>
          </cell>
        </row>
        <row r="1085">
          <cell r="A1085" t="str">
            <v>ST</v>
          </cell>
          <cell r="B1085" t="str">
            <v>BEMI-CF</v>
          </cell>
          <cell r="D1085" t="str">
            <v>B</v>
          </cell>
          <cell r="H1085" t="str">
            <v>I-SWAP</v>
          </cell>
          <cell r="I1085" t="str">
            <v>HOEP</v>
          </cell>
          <cell r="J1085" t="str">
            <v>FIXED SWAP</v>
          </cell>
          <cell r="K1085" t="str">
            <v>SWPFN</v>
          </cell>
          <cell r="T1085">
            <v>0</v>
          </cell>
          <cell r="U1085">
            <v>0</v>
          </cell>
          <cell r="V1085" t="str">
            <v>TRADING</v>
          </cell>
          <cell r="X1085" t="str">
            <v>C</v>
          </cell>
          <cell r="AE1085">
            <v>0</v>
          </cell>
          <cell r="AF1085" t="str">
            <v>OPGEM</v>
          </cell>
        </row>
        <row r="1086">
          <cell r="A1086" t="str">
            <v>ST</v>
          </cell>
          <cell r="B1086" t="str">
            <v>OPGET</v>
          </cell>
          <cell r="D1086" t="str">
            <v>S</v>
          </cell>
          <cell r="H1086" t="str">
            <v>SFC</v>
          </cell>
          <cell r="I1086" t="str">
            <v>MISI</v>
          </cell>
          <cell r="J1086" t="str">
            <v>PHYSICAL</v>
          </cell>
          <cell r="K1086" t="str">
            <v>EFC-RT</v>
          </cell>
          <cell r="T1086">
            <v>0</v>
          </cell>
          <cell r="U1086">
            <v>0</v>
          </cell>
          <cell r="V1086" t="str">
            <v>TRADING</v>
          </cell>
          <cell r="X1086" t="str">
            <v>C</v>
          </cell>
          <cell r="AE1086">
            <v>0</v>
          </cell>
          <cell r="AF1086" t="str">
            <v>OPGEM</v>
          </cell>
        </row>
        <row r="1087">
          <cell r="A1087" t="str">
            <v>SBST</v>
          </cell>
          <cell r="B1087" t="str">
            <v>SB_OPG</v>
          </cell>
          <cell r="D1087" t="str">
            <v>B</v>
          </cell>
          <cell r="H1087" t="str">
            <v>SFC-DA</v>
          </cell>
          <cell r="I1087" t="str">
            <v>MISI</v>
          </cell>
          <cell r="J1087" t="str">
            <v>PHYSICAL</v>
          </cell>
          <cell r="K1087" t="str">
            <v>EFC-RT</v>
          </cell>
          <cell r="T1087">
            <v>0</v>
          </cell>
          <cell r="U1087">
            <v>0</v>
          </cell>
          <cell r="V1087" t="str">
            <v>TRADING</v>
          </cell>
          <cell r="X1087" t="str">
            <v>C</v>
          </cell>
          <cell r="AE1087">
            <v>0</v>
          </cell>
          <cell r="AF1087" t="str">
            <v>OPGET</v>
          </cell>
        </row>
        <row r="1088">
          <cell r="A1088" t="str">
            <v>TROD</v>
          </cell>
          <cell r="B1088" t="str">
            <v>BRUCE-CF</v>
          </cell>
          <cell r="D1088" t="str">
            <v>B</v>
          </cell>
          <cell r="H1088" t="str">
            <v>I-SWAP</v>
          </cell>
          <cell r="I1088" t="str">
            <v>HOEP</v>
          </cell>
          <cell r="J1088" t="str">
            <v>FIXED SWAP</v>
          </cell>
          <cell r="K1088" t="str">
            <v>SWPFN</v>
          </cell>
          <cell r="T1088">
            <v>20400</v>
          </cell>
          <cell r="U1088">
            <v>18206.75</v>
          </cell>
          <cell r="V1088" t="str">
            <v>TRADING</v>
          </cell>
          <cell r="X1088" t="str">
            <v>C</v>
          </cell>
          <cell r="AE1088">
            <v>18420.68</v>
          </cell>
          <cell r="AF1088" t="str">
            <v>OPGEM</v>
          </cell>
        </row>
        <row r="1089">
          <cell r="A1089" t="str">
            <v>ST</v>
          </cell>
          <cell r="B1089" t="str">
            <v>BRUCE-CF</v>
          </cell>
          <cell r="D1089" t="str">
            <v>B</v>
          </cell>
          <cell r="H1089" t="str">
            <v>I-SWAP</v>
          </cell>
          <cell r="I1089" t="str">
            <v>HOEP</v>
          </cell>
          <cell r="J1089" t="str">
            <v>FIXED SWAP</v>
          </cell>
          <cell r="K1089" t="str">
            <v>SWPFN</v>
          </cell>
          <cell r="T1089">
            <v>0</v>
          </cell>
          <cell r="U1089">
            <v>0</v>
          </cell>
          <cell r="V1089" t="str">
            <v>TRADING</v>
          </cell>
          <cell r="X1089" t="str">
            <v>C</v>
          </cell>
          <cell r="AE1089">
            <v>0</v>
          </cell>
          <cell r="AF1089" t="str">
            <v>OPGEM</v>
          </cell>
        </row>
        <row r="1090">
          <cell r="A1090" t="str">
            <v>ST</v>
          </cell>
          <cell r="B1090" t="str">
            <v>OPGET-CF</v>
          </cell>
          <cell r="D1090" t="str">
            <v>S</v>
          </cell>
          <cell r="H1090" t="str">
            <v>I-SWAP</v>
          </cell>
          <cell r="I1090" t="str">
            <v>HOEP</v>
          </cell>
          <cell r="J1090" t="str">
            <v>FIXED SWAP</v>
          </cell>
          <cell r="K1090" t="str">
            <v>SWPFN</v>
          </cell>
          <cell r="T1090">
            <v>0</v>
          </cell>
          <cell r="U1090">
            <v>0</v>
          </cell>
          <cell r="V1090" t="str">
            <v>TRADING</v>
          </cell>
          <cell r="X1090" t="str">
            <v>C</v>
          </cell>
          <cell r="AE1090">
            <v>0</v>
          </cell>
          <cell r="AF1090" t="str">
            <v>OPGEM</v>
          </cell>
        </row>
        <row r="1091">
          <cell r="A1091" t="str">
            <v>SBST</v>
          </cell>
          <cell r="B1091" t="str">
            <v>SB_OPG-CF</v>
          </cell>
          <cell r="D1091" t="str">
            <v>B</v>
          </cell>
          <cell r="H1091" t="str">
            <v>I-SWAP</v>
          </cell>
          <cell r="I1091" t="str">
            <v>HOEP</v>
          </cell>
          <cell r="J1091" t="str">
            <v>FIXED SWAP</v>
          </cell>
          <cell r="K1091" t="str">
            <v>SWPFN</v>
          </cell>
          <cell r="T1091">
            <v>0</v>
          </cell>
          <cell r="U1091">
            <v>0</v>
          </cell>
          <cell r="V1091" t="str">
            <v>TRADING</v>
          </cell>
          <cell r="X1091" t="str">
            <v>C</v>
          </cell>
          <cell r="AE1091">
            <v>0</v>
          </cell>
          <cell r="AF1091" t="str">
            <v>OPGET</v>
          </cell>
        </row>
        <row r="1092">
          <cell r="A1092" t="str">
            <v>ST</v>
          </cell>
          <cell r="B1092" t="str">
            <v>BRUCE-CF</v>
          </cell>
          <cell r="D1092" t="str">
            <v>B</v>
          </cell>
          <cell r="H1092" t="str">
            <v>I-SWAP</v>
          </cell>
          <cell r="I1092" t="str">
            <v>HOEP</v>
          </cell>
          <cell r="J1092" t="str">
            <v>FIXED SWAP</v>
          </cell>
          <cell r="K1092" t="str">
            <v>SWPFN</v>
          </cell>
          <cell r="T1092">
            <v>0</v>
          </cell>
          <cell r="U1092">
            <v>0</v>
          </cell>
          <cell r="V1092" t="str">
            <v>TRADING</v>
          </cell>
          <cell r="X1092" t="str">
            <v>C</v>
          </cell>
          <cell r="AE1092">
            <v>0</v>
          </cell>
          <cell r="AF1092" t="str">
            <v>OPGEM</v>
          </cell>
        </row>
        <row r="1093">
          <cell r="A1093" t="str">
            <v>ST</v>
          </cell>
          <cell r="B1093" t="str">
            <v>OPGET-CF</v>
          </cell>
          <cell r="D1093" t="str">
            <v>S</v>
          </cell>
          <cell r="H1093" t="str">
            <v>I-SWAP</v>
          </cell>
          <cell r="I1093" t="str">
            <v>HOEP</v>
          </cell>
          <cell r="J1093" t="str">
            <v>FIXED SWAP</v>
          </cell>
          <cell r="K1093" t="str">
            <v>SWPFN</v>
          </cell>
          <cell r="T1093">
            <v>0</v>
          </cell>
          <cell r="U1093">
            <v>0</v>
          </cell>
          <cell r="V1093" t="str">
            <v>TRADING</v>
          </cell>
          <cell r="X1093" t="str">
            <v>C</v>
          </cell>
          <cell r="AE1093">
            <v>0</v>
          </cell>
          <cell r="AF1093" t="str">
            <v>OPGEM</v>
          </cell>
        </row>
        <row r="1094">
          <cell r="A1094" t="str">
            <v>SBST</v>
          </cell>
          <cell r="B1094" t="str">
            <v>SB_OPG-CF</v>
          </cell>
          <cell r="D1094" t="str">
            <v>B</v>
          </cell>
          <cell r="H1094" t="str">
            <v>I-SWAP</v>
          </cell>
          <cell r="I1094" t="str">
            <v>HOEP</v>
          </cell>
          <cell r="J1094" t="str">
            <v>FIXED SWAP</v>
          </cell>
          <cell r="K1094" t="str">
            <v>SWPFN</v>
          </cell>
          <cell r="T1094">
            <v>0</v>
          </cell>
          <cell r="U1094">
            <v>0</v>
          </cell>
          <cell r="V1094" t="str">
            <v>TRADING</v>
          </cell>
          <cell r="X1094" t="str">
            <v>C</v>
          </cell>
          <cell r="AE1094">
            <v>0</v>
          </cell>
          <cell r="AF1094" t="str">
            <v>OPGET</v>
          </cell>
        </row>
        <row r="1095">
          <cell r="A1095" t="str">
            <v>ST</v>
          </cell>
          <cell r="B1095" t="str">
            <v>BRUCE-CF</v>
          </cell>
          <cell r="D1095" t="str">
            <v>B</v>
          </cell>
          <cell r="H1095" t="str">
            <v>I-SWAP</v>
          </cell>
          <cell r="I1095" t="str">
            <v>HOEP</v>
          </cell>
          <cell r="J1095" t="str">
            <v>FIXED SWAP</v>
          </cell>
          <cell r="K1095" t="str">
            <v>SWPFN</v>
          </cell>
          <cell r="T1095">
            <v>0</v>
          </cell>
          <cell r="U1095">
            <v>0</v>
          </cell>
          <cell r="V1095" t="str">
            <v>TRADING</v>
          </cell>
          <cell r="X1095" t="str">
            <v>C</v>
          </cell>
          <cell r="AE1095">
            <v>0</v>
          </cell>
          <cell r="AF1095" t="str">
            <v>OPGEM</v>
          </cell>
        </row>
        <row r="1096">
          <cell r="A1096" t="str">
            <v>ST</v>
          </cell>
          <cell r="B1096" t="str">
            <v>OPGET-CF</v>
          </cell>
          <cell r="D1096" t="str">
            <v>S</v>
          </cell>
          <cell r="H1096" t="str">
            <v>I-SWAP</v>
          </cell>
          <cell r="I1096" t="str">
            <v>HOEP</v>
          </cell>
          <cell r="J1096" t="str">
            <v>FIXED SWAP</v>
          </cell>
          <cell r="K1096" t="str">
            <v>SWPFN</v>
          </cell>
          <cell r="T1096">
            <v>0</v>
          </cell>
          <cell r="U1096">
            <v>0</v>
          </cell>
          <cell r="V1096" t="str">
            <v>TRADING</v>
          </cell>
          <cell r="X1096" t="str">
            <v>C</v>
          </cell>
          <cell r="AE1096">
            <v>0</v>
          </cell>
          <cell r="AF1096" t="str">
            <v>OPGEM</v>
          </cell>
        </row>
        <row r="1097">
          <cell r="A1097" t="str">
            <v>SBST</v>
          </cell>
          <cell r="B1097" t="str">
            <v>SB_OPG-CF</v>
          </cell>
          <cell r="D1097" t="str">
            <v>B</v>
          </cell>
          <cell r="H1097" t="str">
            <v>I-SWAP</v>
          </cell>
          <cell r="I1097" t="str">
            <v>HOEP</v>
          </cell>
          <cell r="J1097" t="str">
            <v>FIXED SWAP</v>
          </cell>
          <cell r="K1097" t="str">
            <v>SWPFN</v>
          </cell>
          <cell r="T1097">
            <v>0</v>
          </cell>
          <cell r="U1097">
            <v>0</v>
          </cell>
          <cell r="V1097" t="str">
            <v>TRADING</v>
          </cell>
          <cell r="X1097" t="str">
            <v>C</v>
          </cell>
          <cell r="AE1097">
            <v>0</v>
          </cell>
          <cell r="AF1097" t="str">
            <v>OPGET</v>
          </cell>
        </row>
        <row r="1098">
          <cell r="A1098" t="str">
            <v>TROD</v>
          </cell>
          <cell r="B1098" t="str">
            <v>BEMI-CF</v>
          </cell>
          <cell r="D1098" t="str">
            <v>B</v>
          </cell>
          <cell r="H1098" t="str">
            <v>I-SWAP</v>
          </cell>
          <cell r="I1098" t="str">
            <v>HOEP</v>
          </cell>
          <cell r="J1098" t="str">
            <v>FIXED SWAP</v>
          </cell>
          <cell r="K1098" t="str">
            <v>SWPFN</v>
          </cell>
          <cell r="T1098">
            <v>40800</v>
          </cell>
          <cell r="U1098">
            <v>40493.5</v>
          </cell>
          <cell r="V1098" t="str">
            <v>TRADING</v>
          </cell>
          <cell r="X1098" t="str">
            <v>C</v>
          </cell>
          <cell r="AE1098">
            <v>40892.910000000003</v>
          </cell>
          <cell r="AF1098" t="str">
            <v>OPGEM</v>
          </cell>
        </row>
        <row r="1099">
          <cell r="A1099" t="str">
            <v>TROD</v>
          </cell>
          <cell r="B1099" t="str">
            <v>NGX-CF</v>
          </cell>
          <cell r="D1099" t="str">
            <v>B</v>
          </cell>
          <cell r="H1099" t="str">
            <v>I-SWAP</v>
          </cell>
          <cell r="I1099" t="str">
            <v>HOEP</v>
          </cell>
          <cell r="J1099" t="str">
            <v>FIXED SWAP</v>
          </cell>
          <cell r="K1099" t="str">
            <v>SWPFN</v>
          </cell>
          <cell r="T1099">
            <v>142800</v>
          </cell>
          <cell r="U1099">
            <v>141727.25</v>
          </cell>
          <cell r="V1099" t="str">
            <v>TRADING</v>
          </cell>
          <cell r="X1099" t="str">
            <v>C</v>
          </cell>
          <cell r="AE1099">
            <v>143125.18</v>
          </cell>
          <cell r="AF1099" t="str">
            <v>OPGEM</v>
          </cell>
        </row>
        <row r="1100">
          <cell r="A1100" t="str">
            <v>TROD</v>
          </cell>
          <cell r="B1100" t="str">
            <v>BRUCE-CF</v>
          </cell>
          <cell r="D1100" t="str">
            <v>B</v>
          </cell>
          <cell r="H1100" t="str">
            <v>I-SWAP</v>
          </cell>
          <cell r="I1100" t="str">
            <v>HOEP</v>
          </cell>
          <cell r="J1100" t="str">
            <v>FIXED SWAP</v>
          </cell>
          <cell r="K1100" t="str">
            <v>SWPFN</v>
          </cell>
          <cell r="T1100">
            <v>146000</v>
          </cell>
          <cell r="U1100">
            <v>142452</v>
          </cell>
          <cell r="V1100" t="str">
            <v>TRADING</v>
          </cell>
          <cell r="X1100" t="str">
            <v>C</v>
          </cell>
          <cell r="AE1100">
            <v>142895.53</v>
          </cell>
          <cell r="AF1100" t="str">
            <v>OPGEM</v>
          </cell>
        </row>
        <row r="1101">
          <cell r="A1101" t="str">
            <v>ST</v>
          </cell>
          <cell r="B1101" t="str">
            <v>RBC-CF</v>
          </cell>
          <cell r="D1101" t="str">
            <v>B</v>
          </cell>
          <cell r="H1101" t="str">
            <v>I-SWAP</v>
          </cell>
          <cell r="I1101" t="str">
            <v>HOEP</v>
          </cell>
          <cell r="J1101" t="str">
            <v>FIXED SWAP</v>
          </cell>
          <cell r="K1101" t="str">
            <v>SWPFN</v>
          </cell>
          <cell r="T1101">
            <v>0</v>
          </cell>
          <cell r="U1101">
            <v>0</v>
          </cell>
          <cell r="V1101" t="str">
            <v>TRADING</v>
          </cell>
          <cell r="X1101" t="str">
            <v>C</v>
          </cell>
          <cell r="AE1101">
            <v>0</v>
          </cell>
          <cell r="AF1101" t="str">
            <v>OPGEM</v>
          </cell>
        </row>
        <row r="1102">
          <cell r="A1102" t="str">
            <v>ST</v>
          </cell>
          <cell r="B1102" t="str">
            <v>OPGET-CF</v>
          </cell>
          <cell r="D1102" t="str">
            <v>S</v>
          </cell>
          <cell r="H1102" t="str">
            <v>I-SWAP</v>
          </cell>
          <cell r="I1102" t="str">
            <v>HOEP</v>
          </cell>
          <cell r="J1102" t="str">
            <v>FIXED SWAP</v>
          </cell>
          <cell r="K1102" t="str">
            <v>SWPFN</v>
          </cell>
          <cell r="T1102">
            <v>0</v>
          </cell>
          <cell r="U1102">
            <v>0</v>
          </cell>
          <cell r="V1102" t="str">
            <v>TRADING</v>
          </cell>
          <cell r="X1102" t="str">
            <v>C</v>
          </cell>
          <cell r="AE1102">
            <v>0</v>
          </cell>
          <cell r="AF1102" t="str">
            <v>OPGEM</v>
          </cell>
        </row>
        <row r="1103">
          <cell r="A1103" t="str">
            <v>SBST</v>
          </cell>
          <cell r="B1103" t="str">
            <v>SB_OPG-CF</v>
          </cell>
          <cell r="D1103" t="str">
            <v>B</v>
          </cell>
          <cell r="H1103" t="str">
            <v>I-SWAP</v>
          </cell>
          <cell r="I1103" t="str">
            <v>HOEP</v>
          </cell>
          <cell r="J1103" t="str">
            <v>FIXED SWAP</v>
          </cell>
          <cell r="K1103" t="str">
            <v>SWPFN</v>
          </cell>
          <cell r="T1103">
            <v>0</v>
          </cell>
          <cell r="U1103">
            <v>0</v>
          </cell>
          <cell r="V1103" t="str">
            <v>TRADING</v>
          </cell>
          <cell r="X1103" t="str">
            <v>C</v>
          </cell>
          <cell r="AE1103">
            <v>0</v>
          </cell>
          <cell r="AF1103" t="str">
            <v>OPGET</v>
          </cell>
        </row>
        <row r="1104">
          <cell r="A1104" t="str">
            <v>RT</v>
          </cell>
          <cell r="B1104" t="str">
            <v>OPGET</v>
          </cell>
          <cell r="D1104" t="str">
            <v>S</v>
          </cell>
          <cell r="H1104" t="str">
            <v>SFC</v>
          </cell>
          <cell r="I1104" t="str">
            <v>HOEP</v>
          </cell>
          <cell r="J1104" t="str">
            <v>INDEX PHYSIC</v>
          </cell>
          <cell r="K1104" t="str">
            <v>SFC3-RT</v>
          </cell>
          <cell r="T1104">
            <v>0</v>
          </cell>
          <cell r="U1104">
            <v>0</v>
          </cell>
          <cell r="V1104" t="str">
            <v>TRADING</v>
          </cell>
          <cell r="X1104" t="str">
            <v>C</v>
          </cell>
          <cell r="AE1104">
            <v>0</v>
          </cell>
          <cell r="AF1104" t="str">
            <v>OPGEM</v>
          </cell>
        </row>
        <row r="1105">
          <cell r="A1105" t="str">
            <v>ST</v>
          </cell>
          <cell r="B1105" t="str">
            <v>NGX-CF</v>
          </cell>
          <cell r="D1105" t="str">
            <v>B</v>
          </cell>
          <cell r="H1105" t="str">
            <v>I-SWAP</v>
          </cell>
          <cell r="I1105" t="str">
            <v>HOEP</v>
          </cell>
          <cell r="J1105" t="str">
            <v>FIXED SWAP</v>
          </cell>
          <cell r="K1105" t="str">
            <v>SWPFA</v>
          </cell>
          <cell r="T1105">
            <v>0</v>
          </cell>
          <cell r="U1105">
            <v>0</v>
          </cell>
          <cell r="V1105" t="str">
            <v>TRADING</v>
          </cell>
          <cell r="X1105" t="str">
            <v>C</v>
          </cell>
          <cell r="AE1105">
            <v>0</v>
          </cell>
          <cell r="AF1105" t="str">
            <v>OPGEM</v>
          </cell>
        </row>
        <row r="1106">
          <cell r="A1106" t="str">
            <v>ST</v>
          </cell>
          <cell r="B1106" t="str">
            <v>NGX-CF</v>
          </cell>
          <cell r="D1106" t="str">
            <v>B</v>
          </cell>
          <cell r="H1106" t="str">
            <v>I-SWAP</v>
          </cell>
          <cell r="I1106" t="str">
            <v>HOEP</v>
          </cell>
          <cell r="J1106" t="str">
            <v>FIXED SWAP</v>
          </cell>
          <cell r="K1106" t="str">
            <v>SWPFA</v>
          </cell>
          <cell r="T1106">
            <v>0</v>
          </cell>
          <cell r="U1106">
            <v>0</v>
          </cell>
          <cell r="V1106" t="str">
            <v>TRADING</v>
          </cell>
          <cell r="X1106" t="str">
            <v>C</v>
          </cell>
          <cell r="AE1106">
            <v>0</v>
          </cell>
          <cell r="AF1106" t="str">
            <v>OPGEM</v>
          </cell>
        </row>
        <row r="1107">
          <cell r="A1107" t="str">
            <v>ST</v>
          </cell>
          <cell r="B1107" t="str">
            <v>BRUCE-CF</v>
          </cell>
          <cell r="D1107" t="str">
            <v>B</v>
          </cell>
          <cell r="H1107" t="str">
            <v>I-SWAP</v>
          </cell>
          <cell r="I1107" t="str">
            <v>HOEP</v>
          </cell>
          <cell r="J1107" t="str">
            <v>FIXED SWAP</v>
          </cell>
          <cell r="K1107" t="str">
            <v>SWPFN</v>
          </cell>
          <cell r="T1107">
            <v>0</v>
          </cell>
          <cell r="U1107">
            <v>0</v>
          </cell>
          <cell r="V1107" t="str">
            <v>TRADING</v>
          </cell>
          <cell r="X1107" t="str">
            <v>C</v>
          </cell>
          <cell r="AE1107">
            <v>0</v>
          </cell>
          <cell r="AF1107" t="str">
            <v>OPGEM</v>
          </cell>
        </row>
        <row r="1108">
          <cell r="A1108" t="str">
            <v>ST</v>
          </cell>
          <cell r="B1108" t="str">
            <v>NGX-CF</v>
          </cell>
          <cell r="D1108" t="str">
            <v>B</v>
          </cell>
          <cell r="H1108" t="str">
            <v>I-SWAP</v>
          </cell>
          <cell r="I1108" t="str">
            <v>HOEP</v>
          </cell>
          <cell r="J1108" t="str">
            <v>FIXED SWAP</v>
          </cell>
          <cell r="K1108" t="str">
            <v>SWPFN</v>
          </cell>
          <cell r="T1108">
            <v>0</v>
          </cell>
          <cell r="U1108">
            <v>0</v>
          </cell>
          <cell r="V1108" t="str">
            <v>TRADING</v>
          </cell>
          <cell r="X1108" t="str">
            <v>C</v>
          </cell>
          <cell r="AE1108">
            <v>0</v>
          </cell>
          <cell r="AF1108" t="str">
            <v>OPGEM</v>
          </cell>
        </row>
        <row r="1109">
          <cell r="A1109" t="str">
            <v>ST</v>
          </cell>
          <cell r="B1109" t="str">
            <v>OPGET-CF</v>
          </cell>
          <cell r="D1109" t="str">
            <v>S</v>
          </cell>
          <cell r="H1109" t="str">
            <v>I-SWAP</v>
          </cell>
          <cell r="I1109" t="str">
            <v>HOEP</v>
          </cell>
          <cell r="J1109" t="str">
            <v>FIXED SWAP</v>
          </cell>
          <cell r="K1109" t="str">
            <v>SWPFN</v>
          </cell>
          <cell r="T1109">
            <v>0</v>
          </cell>
          <cell r="U1109">
            <v>0</v>
          </cell>
          <cell r="V1109" t="str">
            <v>TRADING</v>
          </cell>
          <cell r="X1109" t="str">
            <v>C</v>
          </cell>
          <cell r="AE1109">
            <v>0</v>
          </cell>
          <cell r="AF1109" t="str">
            <v>OPGEM</v>
          </cell>
        </row>
        <row r="1110">
          <cell r="A1110" t="str">
            <v>SBST</v>
          </cell>
          <cell r="B1110" t="str">
            <v>SB_OPG-CF</v>
          </cell>
          <cell r="D1110" t="str">
            <v>B</v>
          </cell>
          <cell r="H1110" t="str">
            <v>I-SWAP</v>
          </cell>
          <cell r="I1110" t="str">
            <v>HOEP</v>
          </cell>
          <cell r="J1110" t="str">
            <v>FIXED SWAP</v>
          </cell>
          <cell r="K1110" t="str">
            <v>SWPFN</v>
          </cell>
          <cell r="T1110">
            <v>0</v>
          </cell>
          <cell r="U1110">
            <v>0</v>
          </cell>
          <cell r="V1110" t="str">
            <v>TRADING</v>
          </cell>
          <cell r="X1110" t="str">
            <v>C</v>
          </cell>
          <cell r="AE1110">
            <v>0</v>
          </cell>
          <cell r="AF1110" t="str">
            <v>OPGET</v>
          </cell>
        </row>
        <row r="1111">
          <cell r="A1111" t="str">
            <v>ST</v>
          </cell>
          <cell r="B1111" t="str">
            <v>BRUCE-CF</v>
          </cell>
          <cell r="D1111" t="str">
            <v>B</v>
          </cell>
          <cell r="H1111" t="str">
            <v>I-SWAP</v>
          </cell>
          <cell r="I1111" t="str">
            <v>HOEP</v>
          </cell>
          <cell r="J1111" t="str">
            <v>FIXED SWAP</v>
          </cell>
          <cell r="K1111" t="str">
            <v>SWPFN</v>
          </cell>
          <cell r="T1111">
            <v>0</v>
          </cell>
          <cell r="U1111">
            <v>0</v>
          </cell>
          <cell r="V1111" t="str">
            <v>TRADING</v>
          </cell>
          <cell r="X1111" t="str">
            <v>C</v>
          </cell>
          <cell r="AE1111">
            <v>0</v>
          </cell>
          <cell r="AF1111" t="str">
            <v>OPGEM</v>
          </cell>
        </row>
        <row r="1112">
          <cell r="A1112" t="str">
            <v>ST</v>
          </cell>
          <cell r="B1112" t="str">
            <v>RBC-CF</v>
          </cell>
          <cell r="D1112" t="str">
            <v>B</v>
          </cell>
          <cell r="H1112" t="str">
            <v>I-SWAP</v>
          </cell>
          <cell r="I1112" t="str">
            <v>HOEP</v>
          </cell>
          <cell r="J1112" t="str">
            <v>FIXED SWAP</v>
          </cell>
          <cell r="K1112" t="str">
            <v>SWPFN</v>
          </cell>
          <cell r="T1112">
            <v>0</v>
          </cell>
          <cell r="U1112">
            <v>0</v>
          </cell>
          <cell r="V1112" t="str">
            <v>TRADING</v>
          </cell>
          <cell r="X1112" t="str">
            <v>C</v>
          </cell>
          <cell r="AE1112">
            <v>0</v>
          </cell>
          <cell r="AF1112" t="str">
            <v>OPGEM</v>
          </cell>
        </row>
        <row r="1113">
          <cell r="A1113" t="str">
            <v>SBRT</v>
          </cell>
          <cell r="B1113" t="str">
            <v>SB_OPG</v>
          </cell>
          <cell r="D1113" t="str">
            <v>B</v>
          </cell>
          <cell r="H1113" t="str">
            <v>SFC-RT</v>
          </cell>
          <cell r="I1113" t="str">
            <v>HOEP</v>
          </cell>
          <cell r="J1113" t="str">
            <v>INDEX PHYSIC</v>
          </cell>
          <cell r="K1113" t="str">
            <v>SFC3-RT</v>
          </cell>
          <cell r="T1113">
            <v>0</v>
          </cell>
          <cell r="U1113">
            <v>0</v>
          </cell>
          <cell r="V1113" t="str">
            <v>TRADING</v>
          </cell>
          <cell r="X1113" t="str">
            <v>C</v>
          </cell>
          <cell r="AE1113">
            <v>0</v>
          </cell>
          <cell r="AF1113" t="str">
            <v>OPGET</v>
          </cell>
        </row>
        <row r="1114">
          <cell r="A1114" t="str">
            <v>RT</v>
          </cell>
          <cell r="B1114" t="str">
            <v>OPGET</v>
          </cell>
          <cell r="D1114" t="str">
            <v>S</v>
          </cell>
          <cell r="H1114" t="str">
            <v>SFC</v>
          </cell>
          <cell r="I1114" t="str">
            <v>HOEP</v>
          </cell>
          <cell r="J1114" t="str">
            <v>INDEX PHYSIC</v>
          </cell>
          <cell r="K1114" t="str">
            <v>SFC3-RT</v>
          </cell>
          <cell r="T1114">
            <v>0</v>
          </cell>
          <cell r="U1114">
            <v>0</v>
          </cell>
          <cell r="V1114" t="str">
            <v>TRADING</v>
          </cell>
          <cell r="X1114" t="str">
            <v>C</v>
          </cell>
          <cell r="AE1114">
            <v>0</v>
          </cell>
          <cell r="AF1114" t="str">
            <v>OPGEM</v>
          </cell>
        </row>
        <row r="1115">
          <cell r="A1115" t="str">
            <v>SBRT</v>
          </cell>
          <cell r="B1115" t="str">
            <v>SB_OPG</v>
          </cell>
          <cell r="D1115" t="str">
            <v>B</v>
          </cell>
          <cell r="H1115" t="str">
            <v>SFC-RT</v>
          </cell>
          <cell r="I1115" t="str">
            <v>HOEP</v>
          </cell>
          <cell r="J1115" t="str">
            <v>INDEX PHYSIC</v>
          </cell>
          <cell r="K1115" t="str">
            <v>SFC3-RT</v>
          </cell>
          <cell r="T1115">
            <v>0</v>
          </cell>
          <cell r="U1115">
            <v>0</v>
          </cell>
          <cell r="V1115" t="str">
            <v>TRADING</v>
          </cell>
          <cell r="X1115" t="str">
            <v>C</v>
          </cell>
          <cell r="AE1115">
            <v>0</v>
          </cell>
          <cell r="AF1115" t="str">
            <v>OPGET</v>
          </cell>
        </row>
        <row r="1116">
          <cell r="A1116" t="str">
            <v>RT</v>
          </cell>
          <cell r="B1116" t="str">
            <v>OPGET</v>
          </cell>
          <cell r="D1116" t="str">
            <v>B</v>
          </cell>
          <cell r="H1116" t="str">
            <v>SFC</v>
          </cell>
          <cell r="I1116" t="str">
            <v>MISI</v>
          </cell>
          <cell r="J1116" t="str">
            <v>PHYSICAL</v>
          </cell>
          <cell r="K1116" t="str">
            <v>CMSC-OFF</v>
          </cell>
          <cell r="T1116">
            <v>0</v>
          </cell>
          <cell r="U1116">
            <v>0</v>
          </cell>
          <cell r="V1116" t="str">
            <v>TRADING</v>
          </cell>
          <cell r="X1116" t="str">
            <v>C</v>
          </cell>
          <cell r="AE1116">
            <v>0</v>
          </cell>
          <cell r="AF1116" t="str">
            <v>OPGEM</v>
          </cell>
        </row>
        <row r="1117">
          <cell r="A1117" t="str">
            <v>SBRT</v>
          </cell>
          <cell r="B1117" t="str">
            <v>SB_OPG</v>
          </cell>
          <cell r="D1117" t="str">
            <v>S</v>
          </cell>
          <cell r="H1117" t="str">
            <v>SFC-RT</v>
          </cell>
          <cell r="I1117" t="str">
            <v>MISI</v>
          </cell>
          <cell r="J1117" t="str">
            <v>PHYSICAL</v>
          </cell>
          <cell r="K1117" t="str">
            <v>CMSC-OFF</v>
          </cell>
          <cell r="T1117">
            <v>0</v>
          </cell>
          <cell r="U1117">
            <v>0</v>
          </cell>
          <cell r="V1117" t="str">
            <v>TRADING</v>
          </cell>
          <cell r="X1117" t="str">
            <v>C</v>
          </cell>
          <cell r="AE1117">
            <v>0</v>
          </cell>
          <cell r="AF1117" t="str">
            <v>OPGET</v>
          </cell>
        </row>
        <row r="1118">
          <cell r="A1118" t="str">
            <v>ST</v>
          </cell>
          <cell r="B1118" t="str">
            <v>OPGET</v>
          </cell>
          <cell r="D1118" t="str">
            <v>S</v>
          </cell>
          <cell r="H1118" t="str">
            <v>SFC</v>
          </cell>
          <cell r="I1118" t="str">
            <v>MISI</v>
          </cell>
          <cell r="J1118" t="str">
            <v>PHYSICAL</v>
          </cell>
          <cell r="K1118" t="str">
            <v>EFC-RT</v>
          </cell>
          <cell r="T1118">
            <v>0</v>
          </cell>
          <cell r="U1118">
            <v>0</v>
          </cell>
          <cell r="V1118" t="str">
            <v>TRADING</v>
          </cell>
          <cell r="X1118" t="str">
            <v>C</v>
          </cell>
          <cell r="AE1118">
            <v>0</v>
          </cell>
          <cell r="AF1118" t="str">
            <v>OPGEM</v>
          </cell>
        </row>
        <row r="1119">
          <cell r="A1119" t="str">
            <v>SBST</v>
          </cell>
          <cell r="B1119" t="str">
            <v>SB_OPG</v>
          </cell>
          <cell r="D1119" t="str">
            <v>B</v>
          </cell>
          <cell r="H1119" t="str">
            <v>SFC-DA</v>
          </cell>
          <cell r="I1119" t="str">
            <v>MISI</v>
          </cell>
          <cell r="J1119" t="str">
            <v>PHYSICAL</v>
          </cell>
          <cell r="K1119" t="str">
            <v>EFC-RT</v>
          </cell>
          <cell r="T1119">
            <v>0</v>
          </cell>
          <cell r="U1119">
            <v>0</v>
          </cell>
          <cell r="V1119" t="str">
            <v>TRADING</v>
          </cell>
          <cell r="X1119" t="str">
            <v>C</v>
          </cell>
          <cell r="AE1119">
            <v>0</v>
          </cell>
          <cell r="AF1119" t="str">
            <v>OPGET</v>
          </cell>
        </row>
        <row r="1120">
          <cell r="A1120" t="str">
            <v>ST</v>
          </cell>
          <cell r="B1120" t="str">
            <v>OPGET-CF</v>
          </cell>
          <cell r="D1120" t="str">
            <v>S</v>
          </cell>
          <cell r="H1120" t="str">
            <v>I-SWAP</v>
          </cell>
          <cell r="I1120" t="str">
            <v>HOEP</v>
          </cell>
          <cell r="J1120" t="str">
            <v>FIXED SWAP</v>
          </cell>
          <cell r="K1120" t="str">
            <v>SWPFN</v>
          </cell>
          <cell r="T1120">
            <v>0</v>
          </cell>
          <cell r="U1120">
            <v>0</v>
          </cell>
          <cell r="V1120" t="str">
            <v>TRADING</v>
          </cell>
          <cell r="X1120" t="str">
            <v>C</v>
          </cell>
          <cell r="AE1120">
            <v>0</v>
          </cell>
          <cell r="AF1120" t="str">
            <v>OPGEM</v>
          </cell>
        </row>
        <row r="1121">
          <cell r="A1121" t="str">
            <v>SBST</v>
          </cell>
          <cell r="B1121" t="str">
            <v>SB_OPG-CF</v>
          </cell>
          <cell r="D1121" t="str">
            <v>B</v>
          </cell>
          <cell r="H1121" t="str">
            <v>I-SWAP</v>
          </cell>
          <cell r="I1121" t="str">
            <v>HOEP</v>
          </cell>
          <cell r="J1121" t="str">
            <v>FIXED SWAP</v>
          </cell>
          <cell r="K1121" t="str">
            <v>SWPFN</v>
          </cell>
          <cell r="T1121">
            <v>0</v>
          </cell>
          <cell r="U1121">
            <v>0</v>
          </cell>
          <cell r="V1121" t="str">
            <v>TRADING</v>
          </cell>
          <cell r="X1121" t="str">
            <v>C</v>
          </cell>
          <cell r="AE1121">
            <v>0</v>
          </cell>
          <cell r="AF1121" t="str">
            <v>OPGET</v>
          </cell>
        </row>
        <row r="1122">
          <cell r="A1122" t="str">
            <v>TROD</v>
          </cell>
          <cell r="B1122" t="str">
            <v>BRUCE-CF</v>
          </cell>
          <cell r="D1122" t="str">
            <v>S</v>
          </cell>
          <cell r="H1122" t="str">
            <v>I-SWAP</v>
          </cell>
          <cell r="I1122" t="str">
            <v>HOEP</v>
          </cell>
          <cell r="J1122" t="str">
            <v>FIXED SWAP</v>
          </cell>
          <cell r="K1122" t="str">
            <v>SWPFN</v>
          </cell>
          <cell r="T1122">
            <v>0</v>
          </cell>
          <cell r="U1122">
            <v>0</v>
          </cell>
          <cell r="V1122" t="str">
            <v>TRADING</v>
          </cell>
          <cell r="X1122" t="str">
            <v>C</v>
          </cell>
          <cell r="AE1122">
            <v>0</v>
          </cell>
          <cell r="AF1122" t="str">
            <v>OPGEM</v>
          </cell>
        </row>
        <row r="1123">
          <cell r="A1123" t="str">
            <v>TROD</v>
          </cell>
          <cell r="B1123" t="str">
            <v>BRUCE-CF</v>
          </cell>
          <cell r="D1123" t="str">
            <v>B</v>
          </cell>
          <cell r="H1123" t="str">
            <v>I-SWAP</v>
          </cell>
          <cell r="I1123" t="str">
            <v>HOEP</v>
          </cell>
          <cell r="J1123" t="str">
            <v>FIXED SWAP</v>
          </cell>
          <cell r="K1123" t="str">
            <v>SWPFN</v>
          </cell>
          <cell r="T1123">
            <v>146000</v>
          </cell>
          <cell r="U1123">
            <v>178952</v>
          </cell>
          <cell r="V1123" t="str">
            <v>TRADING</v>
          </cell>
          <cell r="X1123" t="str">
            <v>C</v>
          </cell>
          <cell r="AE1123">
            <v>179089.55</v>
          </cell>
          <cell r="AF1123" t="str">
            <v>OPGEM</v>
          </cell>
        </row>
        <row r="1124">
          <cell r="A1124" t="str">
            <v>ST</v>
          </cell>
          <cell r="B1124" t="str">
            <v>NGX-CF</v>
          </cell>
          <cell r="D1124" t="str">
            <v>B</v>
          </cell>
          <cell r="H1124" t="str">
            <v>I-SWAP</v>
          </cell>
          <cell r="I1124" t="str">
            <v>HOEP</v>
          </cell>
          <cell r="J1124" t="str">
            <v>FIXED SWAP</v>
          </cell>
          <cell r="K1124" t="str">
            <v>SWPFN3</v>
          </cell>
          <cell r="T1124">
            <v>0</v>
          </cell>
          <cell r="U1124">
            <v>0</v>
          </cell>
          <cell r="V1124" t="str">
            <v>TRADING</v>
          </cell>
          <cell r="X1124" t="str">
            <v>C</v>
          </cell>
          <cell r="AE1124">
            <v>0</v>
          </cell>
          <cell r="AF1124" t="str">
            <v>OPGEM</v>
          </cell>
        </row>
        <row r="1125">
          <cell r="A1125" t="str">
            <v>ST</v>
          </cell>
          <cell r="B1125" t="str">
            <v>NGX-CF</v>
          </cell>
          <cell r="D1125" t="str">
            <v>B</v>
          </cell>
          <cell r="H1125" t="str">
            <v>I-SWAP</v>
          </cell>
          <cell r="I1125" t="str">
            <v>HOEP</v>
          </cell>
          <cell r="J1125" t="str">
            <v>FIXED SWAP</v>
          </cell>
          <cell r="K1125" t="str">
            <v>SWPFA</v>
          </cell>
          <cell r="T1125">
            <v>0</v>
          </cell>
          <cell r="U1125">
            <v>0</v>
          </cell>
          <cell r="V1125" t="str">
            <v>TRADING</v>
          </cell>
          <cell r="X1125" t="str">
            <v>C</v>
          </cell>
          <cell r="AE1125">
            <v>0</v>
          </cell>
          <cell r="AF1125" t="str">
            <v>OPGEM</v>
          </cell>
        </row>
        <row r="1126">
          <cell r="A1126" t="str">
            <v>ST</v>
          </cell>
          <cell r="B1126" t="str">
            <v>OPGET</v>
          </cell>
          <cell r="D1126" t="str">
            <v>S</v>
          </cell>
          <cell r="H1126" t="str">
            <v>OSF</v>
          </cell>
          <cell r="I1126" t="str">
            <v>HOEP</v>
          </cell>
          <cell r="J1126" t="str">
            <v>INDEX PHYSIC</v>
          </cell>
          <cell r="K1126" t="str">
            <v>SFC8-DA</v>
          </cell>
          <cell r="T1126">
            <v>0</v>
          </cell>
          <cell r="U1126">
            <v>0</v>
          </cell>
          <cell r="V1126" t="str">
            <v>TRADING</v>
          </cell>
          <cell r="X1126" t="str">
            <v>C</v>
          </cell>
          <cell r="AE1126">
            <v>0</v>
          </cell>
          <cell r="AF1126" t="str">
            <v>OPGEM</v>
          </cell>
        </row>
        <row r="1127">
          <cell r="A1127" t="str">
            <v>SBST</v>
          </cell>
          <cell r="B1127" t="str">
            <v>SB_OPG</v>
          </cell>
          <cell r="D1127" t="str">
            <v>B</v>
          </cell>
          <cell r="H1127" t="str">
            <v>OSF</v>
          </cell>
          <cell r="I1127" t="str">
            <v>HOEP</v>
          </cell>
          <cell r="J1127" t="str">
            <v>INDEX PHYSIC</v>
          </cell>
          <cell r="K1127" t="str">
            <v>SFC8-DA</v>
          </cell>
          <cell r="T1127">
            <v>0</v>
          </cell>
          <cell r="U1127">
            <v>0</v>
          </cell>
          <cell r="V1127" t="str">
            <v>TRADING</v>
          </cell>
          <cell r="X1127" t="str">
            <v>C</v>
          </cell>
          <cell r="AE1127">
            <v>0</v>
          </cell>
          <cell r="AF1127" t="str">
            <v>OPGET</v>
          </cell>
        </row>
        <row r="1128">
          <cell r="A1128" t="str">
            <v>ST</v>
          </cell>
          <cell r="B1128" t="str">
            <v>BRUCE-CF</v>
          </cell>
          <cell r="D1128" t="str">
            <v>B</v>
          </cell>
          <cell r="H1128" t="str">
            <v>I-SWAP</v>
          </cell>
          <cell r="I1128" t="str">
            <v>HOEP</v>
          </cell>
          <cell r="J1128" t="str">
            <v>FIXED SWAP</v>
          </cell>
          <cell r="K1128" t="str">
            <v>SWPFN</v>
          </cell>
          <cell r="T1128">
            <v>0</v>
          </cell>
          <cell r="U1128">
            <v>0</v>
          </cell>
          <cell r="V1128" t="str">
            <v>TRADING</v>
          </cell>
          <cell r="X1128" t="str">
            <v>C</v>
          </cell>
          <cell r="AE1128">
            <v>0</v>
          </cell>
          <cell r="AF1128" t="str">
            <v>OPGEM</v>
          </cell>
        </row>
        <row r="1129">
          <cell r="A1129" t="str">
            <v>ST</v>
          </cell>
          <cell r="B1129" t="str">
            <v>OPGET</v>
          </cell>
          <cell r="D1129" t="str">
            <v>B</v>
          </cell>
          <cell r="H1129" t="str">
            <v>SFC</v>
          </cell>
          <cell r="I1129" t="str">
            <v>MISI</v>
          </cell>
          <cell r="J1129" t="str">
            <v>PHYSICAL</v>
          </cell>
          <cell r="K1129" t="str">
            <v>CMSC-OFF</v>
          </cell>
          <cell r="T1129">
            <v>0</v>
          </cell>
          <cell r="U1129">
            <v>0</v>
          </cell>
          <cell r="V1129" t="str">
            <v>TRADING</v>
          </cell>
          <cell r="X1129" t="str">
            <v>C</v>
          </cell>
          <cell r="AE1129">
            <v>0</v>
          </cell>
          <cell r="AF1129" t="str">
            <v>OPGEM</v>
          </cell>
        </row>
        <row r="1130">
          <cell r="A1130" t="str">
            <v>SBST</v>
          </cell>
          <cell r="B1130" t="str">
            <v>SB_OPG</v>
          </cell>
          <cell r="D1130" t="str">
            <v>S</v>
          </cell>
          <cell r="H1130" t="str">
            <v>SFC-DA</v>
          </cell>
          <cell r="I1130" t="str">
            <v>MISI</v>
          </cell>
          <cell r="J1130" t="str">
            <v>PHYSICAL</v>
          </cell>
          <cell r="K1130" t="str">
            <v>CMSC-OFF</v>
          </cell>
          <cell r="T1130">
            <v>0</v>
          </cell>
          <cell r="U1130">
            <v>0</v>
          </cell>
          <cell r="V1130" t="str">
            <v>TRADING</v>
          </cell>
          <cell r="X1130" t="str">
            <v>C</v>
          </cell>
          <cell r="AE1130">
            <v>0</v>
          </cell>
          <cell r="AF1130" t="str">
            <v>OPGET</v>
          </cell>
        </row>
        <row r="1131">
          <cell r="A1131" t="str">
            <v>ST</v>
          </cell>
          <cell r="B1131" t="str">
            <v>OPGET</v>
          </cell>
          <cell r="D1131" t="str">
            <v>B</v>
          </cell>
          <cell r="H1131" t="str">
            <v>SFC</v>
          </cell>
          <cell r="I1131" t="str">
            <v>MISI</v>
          </cell>
          <cell r="J1131" t="str">
            <v>PHYSICAL</v>
          </cell>
          <cell r="K1131" t="str">
            <v>CMSC-OFF</v>
          </cell>
          <cell r="T1131">
            <v>0</v>
          </cell>
          <cell r="U1131">
            <v>0</v>
          </cell>
          <cell r="V1131" t="str">
            <v>TRADING</v>
          </cell>
          <cell r="X1131" t="str">
            <v>C</v>
          </cell>
          <cell r="AE1131">
            <v>0</v>
          </cell>
          <cell r="AF1131" t="str">
            <v>OPGEM</v>
          </cell>
        </row>
        <row r="1132">
          <cell r="A1132" t="str">
            <v>ST</v>
          </cell>
          <cell r="B1132" t="str">
            <v>OPGET</v>
          </cell>
          <cell r="D1132" t="str">
            <v>B</v>
          </cell>
          <cell r="H1132" t="str">
            <v>SFC</v>
          </cell>
          <cell r="I1132" t="str">
            <v>MISI</v>
          </cell>
          <cell r="J1132" t="str">
            <v>PHYSICAL</v>
          </cell>
          <cell r="K1132" t="str">
            <v>CMSC-OFF</v>
          </cell>
          <cell r="T1132">
            <v>0</v>
          </cell>
          <cell r="U1132">
            <v>0</v>
          </cell>
          <cell r="V1132" t="str">
            <v>TRADING</v>
          </cell>
          <cell r="X1132" t="str">
            <v>C</v>
          </cell>
          <cell r="AE1132">
            <v>0</v>
          </cell>
          <cell r="AF1132" t="str">
            <v>OPGEM</v>
          </cell>
        </row>
        <row r="1133">
          <cell r="A1133" t="str">
            <v>SBST</v>
          </cell>
          <cell r="B1133" t="str">
            <v>SB_OPG</v>
          </cell>
          <cell r="D1133" t="str">
            <v>S</v>
          </cell>
          <cell r="H1133" t="str">
            <v>SFC-DA</v>
          </cell>
          <cell r="I1133" t="str">
            <v>MISI</v>
          </cell>
          <cell r="J1133" t="str">
            <v>PHYSICAL</v>
          </cell>
          <cell r="K1133" t="str">
            <v>CMSC-OFF</v>
          </cell>
          <cell r="T1133">
            <v>0</v>
          </cell>
          <cell r="U1133">
            <v>0</v>
          </cell>
          <cell r="V1133" t="str">
            <v>TRADING</v>
          </cell>
          <cell r="X1133" t="str">
            <v>C</v>
          </cell>
          <cell r="AE1133">
            <v>0</v>
          </cell>
          <cell r="AF1133" t="str">
            <v>OPGET</v>
          </cell>
        </row>
        <row r="1134">
          <cell r="A1134" t="str">
            <v>SBST</v>
          </cell>
          <cell r="B1134" t="str">
            <v>SB_OPG</v>
          </cell>
          <cell r="D1134" t="str">
            <v>S</v>
          </cell>
          <cell r="H1134" t="str">
            <v>SFC-DA</v>
          </cell>
          <cell r="I1134" t="str">
            <v>MISI</v>
          </cell>
          <cell r="J1134" t="str">
            <v>PHYSICAL</v>
          </cell>
          <cell r="K1134" t="str">
            <v>CMSC-OFF</v>
          </cell>
          <cell r="T1134">
            <v>0</v>
          </cell>
          <cell r="U1134">
            <v>0</v>
          </cell>
          <cell r="V1134" t="str">
            <v>TRADING</v>
          </cell>
          <cell r="X1134" t="str">
            <v>C</v>
          </cell>
          <cell r="AE1134">
            <v>0</v>
          </cell>
          <cell r="AF1134" t="str">
            <v>OPGET</v>
          </cell>
        </row>
        <row r="1135">
          <cell r="A1135" t="str">
            <v>TROD</v>
          </cell>
          <cell r="B1135" t="str">
            <v>OPGET</v>
          </cell>
          <cell r="D1135" t="str">
            <v>B</v>
          </cell>
          <cell r="H1135" t="str">
            <v>SFC</v>
          </cell>
          <cell r="I1135" t="str">
            <v>MISI</v>
          </cell>
          <cell r="J1135" t="str">
            <v>PHYSICAL</v>
          </cell>
          <cell r="K1135" t="str">
            <v>CMSC-OFF</v>
          </cell>
          <cell r="T1135">
            <v>0</v>
          </cell>
          <cell r="U1135">
            <v>0</v>
          </cell>
          <cell r="V1135" t="str">
            <v>TRADING</v>
          </cell>
          <cell r="X1135" t="str">
            <v>C</v>
          </cell>
          <cell r="AE1135">
            <v>0</v>
          </cell>
          <cell r="AF1135" t="str">
            <v>OPGEM</v>
          </cell>
        </row>
        <row r="1136">
          <cell r="A1136" t="str">
            <v>TROD</v>
          </cell>
          <cell r="B1136" t="str">
            <v>OPGET</v>
          </cell>
          <cell r="D1136" t="str">
            <v>B</v>
          </cell>
          <cell r="H1136" t="str">
            <v>SFC</v>
          </cell>
          <cell r="I1136" t="str">
            <v>MISI</v>
          </cell>
          <cell r="J1136" t="str">
            <v>PHYSICAL</v>
          </cell>
          <cell r="K1136" t="str">
            <v>CMSC-OFF</v>
          </cell>
          <cell r="T1136">
            <v>0</v>
          </cell>
          <cell r="U1136">
            <v>0</v>
          </cell>
          <cell r="V1136" t="str">
            <v>TRADING</v>
          </cell>
          <cell r="X1136" t="str">
            <v>C</v>
          </cell>
          <cell r="AE1136">
            <v>0</v>
          </cell>
          <cell r="AF1136" t="str">
            <v>OPGEM</v>
          </cell>
        </row>
        <row r="1137">
          <cell r="A1137" t="str">
            <v>SBLT</v>
          </cell>
          <cell r="B1137" t="str">
            <v>SB_OPG</v>
          </cell>
          <cell r="D1137" t="str">
            <v>S</v>
          </cell>
          <cell r="H1137" t="str">
            <v>SFC</v>
          </cell>
          <cell r="I1137" t="str">
            <v>MISI</v>
          </cell>
          <cell r="J1137" t="str">
            <v>PHYSICAL</v>
          </cell>
          <cell r="K1137" t="str">
            <v>CMSC-OFF</v>
          </cell>
          <cell r="T1137">
            <v>0</v>
          </cell>
          <cell r="U1137">
            <v>0</v>
          </cell>
          <cell r="V1137" t="str">
            <v>TRADING</v>
          </cell>
          <cell r="X1137" t="str">
            <v>C</v>
          </cell>
          <cell r="AE1137">
            <v>0</v>
          </cell>
          <cell r="AF1137" t="str">
            <v>OPGET</v>
          </cell>
        </row>
        <row r="1138">
          <cell r="A1138" t="str">
            <v>SBLT</v>
          </cell>
          <cell r="B1138" t="str">
            <v>SB_OPG</v>
          </cell>
          <cell r="D1138" t="str">
            <v>S</v>
          </cell>
          <cell r="H1138" t="str">
            <v>SFC</v>
          </cell>
          <cell r="I1138" t="str">
            <v>MISI</v>
          </cell>
          <cell r="J1138" t="str">
            <v>PHYSICAL</v>
          </cell>
          <cell r="K1138" t="str">
            <v>CMSC-OFF</v>
          </cell>
          <cell r="T1138">
            <v>0</v>
          </cell>
          <cell r="U1138">
            <v>0</v>
          </cell>
          <cell r="V1138" t="str">
            <v>TRADING</v>
          </cell>
          <cell r="X1138" t="str">
            <v>C</v>
          </cell>
          <cell r="AE1138">
            <v>0</v>
          </cell>
          <cell r="AF1138" t="str">
            <v>OPGET</v>
          </cell>
        </row>
        <row r="1139">
          <cell r="A1139" t="str">
            <v>ST</v>
          </cell>
          <cell r="B1139" t="str">
            <v>OPGET-CF</v>
          </cell>
          <cell r="D1139" t="str">
            <v>S</v>
          </cell>
          <cell r="H1139" t="str">
            <v>I-SWAP</v>
          </cell>
          <cell r="I1139" t="str">
            <v>HOEP</v>
          </cell>
          <cell r="J1139" t="str">
            <v>FIXED SWAP</v>
          </cell>
          <cell r="K1139" t="str">
            <v>SWPFN</v>
          </cell>
          <cell r="T1139">
            <v>0</v>
          </cell>
          <cell r="U1139">
            <v>0</v>
          </cell>
          <cell r="V1139" t="str">
            <v>TRADING</v>
          </cell>
          <cell r="X1139" t="str">
            <v>C</v>
          </cell>
          <cell r="AE1139">
            <v>0</v>
          </cell>
          <cell r="AF1139" t="str">
            <v>OPGEM</v>
          </cell>
        </row>
        <row r="1140">
          <cell r="A1140" t="str">
            <v>SBST</v>
          </cell>
          <cell r="B1140" t="str">
            <v>SB_OPG-CF</v>
          </cell>
          <cell r="D1140" t="str">
            <v>B</v>
          </cell>
          <cell r="H1140" t="str">
            <v>I-SWAP</v>
          </cell>
          <cell r="I1140" t="str">
            <v>HOEP</v>
          </cell>
          <cell r="J1140" t="str">
            <v>FIXED SWAP</v>
          </cell>
          <cell r="K1140" t="str">
            <v>SWPFN</v>
          </cell>
          <cell r="T1140">
            <v>0</v>
          </cell>
          <cell r="U1140">
            <v>0</v>
          </cell>
          <cell r="V1140" t="str">
            <v>TRADING</v>
          </cell>
          <cell r="X1140" t="str">
            <v>C</v>
          </cell>
          <cell r="AE1140">
            <v>0</v>
          </cell>
          <cell r="AF1140" t="str">
            <v>OPGET</v>
          </cell>
        </row>
        <row r="1141">
          <cell r="A1141" t="str">
            <v>TROD</v>
          </cell>
          <cell r="B1141" t="str">
            <v>BRUCE-CF</v>
          </cell>
          <cell r="D1141" t="str">
            <v>B</v>
          </cell>
          <cell r="H1141" t="str">
            <v>I-SWAP</v>
          </cell>
          <cell r="I1141" t="str">
            <v>HOEP</v>
          </cell>
          <cell r="J1141" t="str">
            <v>FIXED SWAP</v>
          </cell>
          <cell r="K1141" t="str">
            <v>SWPFN</v>
          </cell>
          <cell r="T1141">
            <v>234000</v>
          </cell>
          <cell r="U1141">
            <v>-312316</v>
          </cell>
          <cell r="V1141" t="str">
            <v>TRADING</v>
          </cell>
          <cell r="X1141" t="str">
            <v>C</v>
          </cell>
          <cell r="AE1141">
            <v>-307462.09999999998</v>
          </cell>
          <cell r="AF1141" t="str">
            <v>OPGEM</v>
          </cell>
        </row>
        <row r="1142">
          <cell r="A1142" t="str">
            <v>TROD</v>
          </cell>
          <cell r="B1142" t="str">
            <v>BRUCE-CF</v>
          </cell>
          <cell r="D1142" t="str">
            <v>B</v>
          </cell>
          <cell r="H1142" t="str">
            <v>I-SWAP</v>
          </cell>
          <cell r="I1142" t="str">
            <v>HOEP</v>
          </cell>
          <cell r="J1142" t="str">
            <v>FIXED SWAP</v>
          </cell>
          <cell r="K1142" t="str">
            <v>SWPFN</v>
          </cell>
          <cell r="T1142">
            <v>234000</v>
          </cell>
          <cell r="U1142">
            <v>-312316</v>
          </cell>
          <cell r="V1142" t="str">
            <v>TRADING</v>
          </cell>
          <cell r="X1142" t="str">
            <v>C</v>
          </cell>
          <cell r="AE1142">
            <v>-307462.09999999998</v>
          </cell>
          <cell r="AF1142" t="str">
            <v>OPGEM</v>
          </cell>
        </row>
        <row r="1143">
          <cell r="A1143" t="str">
            <v>TROD</v>
          </cell>
          <cell r="B1143" t="str">
            <v>RBC-CF</v>
          </cell>
          <cell r="D1143" t="str">
            <v>B</v>
          </cell>
          <cell r="H1143" t="str">
            <v>I-SWAP</v>
          </cell>
          <cell r="I1143" t="str">
            <v>HOEP</v>
          </cell>
          <cell r="J1143" t="str">
            <v>FIXED SWAP</v>
          </cell>
          <cell r="K1143" t="str">
            <v>SWPFN</v>
          </cell>
          <cell r="T1143">
            <v>0</v>
          </cell>
          <cell r="U1143">
            <v>0</v>
          </cell>
          <cell r="V1143" t="str">
            <v>TRADING</v>
          </cell>
          <cell r="X1143" t="str">
            <v>C</v>
          </cell>
          <cell r="AE1143">
            <v>0</v>
          </cell>
          <cell r="AF1143" t="str">
            <v>OPGEM</v>
          </cell>
        </row>
        <row r="1144">
          <cell r="A1144" t="str">
            <v>TROD</v>
          </cell>
          <cell r="B1144" t="str">
            <v>BRUCE-CF</v>
          </cell>
          <cell r="D1144" t="str">
            <v>S</v>
          </cell>
          <cell r="H1144" t="str">
            <v>I-SWAP</v>
          </cell>
          <cell r="I1144" t="str">
            <v>HOEP</v>
          </cell>
          <cell r="J1144" t="str">
            <v>FIXED SWAP</v>
          </cell>
          <cell r="K1144" t="str">
            <v>SWPFN</v>
          </cell>
          <cell r="T1144">
            <v>0</v>
          </cell>
          <cell r="U1144">
            <v>0</v>
          </cell>
          <cell r="V1144" t="str">
            <v>TRADING</v>
          </cell>
          <cell r="X1144" t="str">
            <v>C</v>
          </cell>
          <cell r="AE1144">
            <v>0</v>
          </cell>
          <cell r="AF1144" t="str">
            <v>OPGEM</v>
          </cell>
        </row>
        <row r="1145">
          <cell r="A1145" t="str">
            <v>TROD</v>
          </cell>
          <cell r="B1145" t="str">
            <v>BRUCE-CF</v>
          </cell>
          <cell r="D1145" t="str">
            <v>B</v>
          </cell>
          <cell r="H1145" t="str">
            <v>I-SWAP</v>
          </cell>
          <cell r="I1145" t="str">
            <v>HOEP</v>
          </cell>
          <cell r="J1145" t="str">
            <v>FIXED SWAP</v>
          </cell>
          <cell r="K1145" t="str">
            <v>SWPFN</v>
          </cell>
          <cell r="T1145">
            <v>0</v>
          </cell>
          <cell r="U1145">
            <v>0</v>
          </cell>
          <cell r="V1145" t="str">
            <v>TRADING</v>
          </cell>
          <cell r="X1145" t="str">
            <v>C</v>
          </cell>
          <cell r="AE1145">
            <v>0</v>
          </cell>
          <cell r="AF1145" t="str">
            <v>OPGEM</v>
          </cell>
        </row>
        <row r="1146">
          <cell r="A1146" t="str">
            <v>ST</v>
          </cell>
          <cell r="B1146" t="str">
            <v>BRUCE-CF</v>
          </cell>
          <cell r="D1146" t="str">
            <v>B</v>
          </cell>
          <cell r="H1146" t="str">
            <v>I-SWAP</v>
          </cell>
          <cell r="I1146" t="str">
            <v>HOEP</v>
          </cell>
          <cell r="J1146" t="str">
            <v>FIXED SWAP</v>
          </cell>
          <cell r="K1146" t="str">
            <v>SWPFN</v>
          </cell>
          <cell r="T1146">
            <v>0</v>
          </cell>
          <cell r="U1146">
            <v>0</v>
          </cell>
          <cell r="V1146" t="str">
            <v>TRADING</v>
          </cell>
          <cell r="X1146" t="str">
            <v>C</v>
          </cell>
          <cell r="AE1146">
            <v>0</v>
          </cell>
          <cell r="AF1146" t="str">
            <v>OPGEM</v>
          </cell>
        </row>
        <row r="1147">
          <cell r="A1147" t="str">
            <v>ST</v>
          </cell>
          <cell r="B1147" t="str">
            <v>OPGET-CF</v>
          </cell>
          <cell r="D1147" t="str">
            <v>S</v>
          </cell>
          <cell r="H1147" t="str">
            <v>I-SWAP</v>
          </cell>
          <cell r="I1147" t="str">
            <v>HOEP</v>
          </cell>
          <cell r="J1147" t="str">
            <v>FIXED SWAP</v>
          </cell>
          <cell r="K1147" t="str">
            <v>SWPFN</v>
          </cell>
          <cell r="T1147">
            <v>0</v>
          </cell>
          <cell r="U1147">
            <v>0</v>
          </cell>
          <cell r="V1147" t="str">
            <v>TRADING</v>
          </cell>
          <cell r="X1147" t="str">
            <v>C</v>
          </cell>
          <cell r="AE1147">
            <v>0</v>
          </cell>
          <cell r="AF1147" t="str">
            <v>OPGEM</v>
          </cell>
        </row>
        <row r="1148">
          <cell r="A1148" t="str">
            <v>SBST</v>
          </cell>
          <cell r="B1148" t="str">
            <v>SB_OPG-CF</v>
          </cell>
          <cell r="D1148" t="str">
            <v>B</v>
          </cell>
          <cell r="H1148" t="str">
            <v>I-SWAP</v>
          </cell>
          <cell r="I1148" t="str">
            <v>HOEP</v>
          </cell>
          <cell r="J1148" t="str">
            <v>FIXED SWAP</v>
          </cell>
          <cell r="K1148" t="str">
            <v>SWPFN</v>
          </cell>
          <cell r="T1148">
            <v>0</v>
          </cell>
          <cell r="U1148">
            <v>0</v>
          </cell>
          <cell r="V1148" t="str">
            <v>TRADING</v>
          </cell>
          <cell r="X1148" t="str">
            <v>C</v>
          </cell>
          <cell r="AE1148">
            <v>0</v>
          </cell>
          <cell r="AF1148" t="str">
            <v>OPGET</v>
          </cell>
        </row>
        <row r="1149">
          <cell r="A1149" t="str">
            <v>TROD</v>
          </cell>
          <cell r="B1149" t="str">
            <v>BRUCE-CF</v>
          </cell>
          <cell r="D1149" t="str">
            <v>B</v>
          </cell>
          <cell r="H1149" t="str">
            <v>I-SWAP</v>
          </cell>
          <cell r="I1149" t="str">
            <v>HOEP</v>
          </cell>
          <cell r="J1149" t="str">
            <v>FIXED SWAP</v>
          </cell>
          <cell r="K1149" t="str">
            <v>SWPFN</v>
          </cell>
          <cell r="T1149">
            <v>0</v>
          </cell>
          <cell r="U1149">
            <v>0</v>
          </cell>
          <cell r="V1149" t="str">
            <v>TRADING</v>
          </cell>
          <cell r="X1149" t="str">
            <v>C</v>
          </cell>
          <cell r="AE1149">
            <v>0</v>
          </cell>
          <cell r="AF1149" t="str">
            <v>OPGEM</v>
          </cell>
        </row>
        <row r="1150">
          <cell r="A1150" t="str">
            <v>ST</v>
          </cell>
          <cell r="B1150" t="str">
            <v>BRUCE-CF</v>
          </cell>
          <cell r="D1150" t="str">
            <v>B</v>
          </cell>
          <cell r="H1150" t="str">
            <v>I-SWAP</v>
          </cell>
          <cell r="I1150" t="str">
            <v>HOEP</v>
          </cell>
          <cell r="J1150" t="str">
            <v>FIXED SWAP</v>
          </cell>
          <cell r="K1150" t="str">
            <v>SWPFN</v>
          </cell>
          <cell r="T1150">
            <v>0</v>
          </cell>
          <cell r="U1150">
            <v>0</v>
          </cell>
          <cell r="V1150" t="str">
            <v>TRADING</v>
          </cell>
          <cell r="X1150" t="str">
            <v>C</v>
          </cell>
          <cell r="AE1150">
            <v>0</v>
          </cell>
          <cell r="AF1150" t="str">
            <v>OPGEM</v>
          </cell>
        </row>
        <row r="1151">
          <cell r="A1151" t="str">
            <v>ST</v>
          </cell>
          <cell r="B1151" t="str">
            <v>BRUCE-CF</v>
          </cell>
          <cell r="D1151" t="str">
            <v>B</v>
          </cell>
          <cell r="H1151" t="str">
            <v>I-SWAP</v>
          </cell>
          <cell r="I1151" t="str">
            <v>HOEP</v>
          </cell>
          <cell r="J1151" t="str">
            <v>FIXED SWAP</v>
          </cell>
          <cell r="K1151" t="str">
            <v>SWPFN</v>
          </cell>
          <cell r="T1151">
            <v>0</v>
          </cell>
          <cell r="U1151">
            <v>0</v>
          </cell>
          <cell r="V1151" t="str">
            <v>TRADING</v>
          </cell>
          <cell r="X1151" t="str">
            <v>C</v>
          </cell>
          <cell r="AE1151">
            <v>0</v>
          </cell>
          <cell r="AF1151" t="str">
            <v>OPGEM</v>
          </cell>
        </row>
        <row r="1152">
          <cell r="A1152" t="str">
            <v>ST</v>
          </cell>
          <cell r="B1152" t="str">
            <v>OPGET-CF</v>
          </cell>
          <cell r="D1152" t="str">
            <v>S</v>
          </cell>
          <cell r="H1152" t="str">
            <v>I-SWAP</v>
          </cell>
          <cell r="I1152" t="str">
            <v>HOEP</v>
          </cell>
          <cell r="J1152" t="str">
            <v>FIXED SWAP</v>
          </cell>
          <cell r="K1152" t="str">
            <v>SWPFN</v>
          </cell>
          <cell r="T1152">
            <v>0</v>
          </cell>
          <cell r="U1152">
            <v>0</v>
          </cell>
          <cell r="V1152" t="str">
            <v>TRADING</v>
          </cell>
          <cell r="X1152" t="str">
            <v>C</v>
          </cell>
          <cell r="AE1152">
            <v>0</v>
          </cell>
          <cell r="AF1152" t="str">
            <v>OPGEM</v>
          </cell>
        </row>
        <row r="1153">
          <cell r="A1153" t="str">
            <v>SBST</v>
          </cell>
          <cell r="B1153" t="str">
            <v>SB_OPG-CF</v>
          </cell>
          <cell r="D1153" t="str">
            <v>B</v>
          </cell>
          <cell r="H1153" t="str">
            <v>I-SWAP</v>
          </cell>
          <cell r="I1153" t="str">
            <v>HOEP</v>
          </cell>
          <cell r="J1153" t="str">
            <v>FIXED SWAP</v>
          </cell>
          <cell r="K1153" t="str">
            <v>SWPFN</v>
          </cell>
          <cell r="T1153">
            <v>0</v>
          </cell>
          <cell r="U1153">
            <v>0</v>
          </cell>
          <cell r="V1153" t="str">
            <v>TRADING</v>
          </cell>
          <cell r="X1153" t="str">
            <v>C</v>
          </cell>
          <cell r="AE1153">
            <v>0</v>
          </cell>
          <cell r="AF1153" t="str">
            <v>OPGET</v>
          </cell>
        </row>
        <row r="1154">
          <cell r="A1154" t="str">
            <v>ST</v>
          </cell>
          <cell r="B1154" t="str">
            <v>BEMI-CF</v>
          </cell>
          <cell r="D1154" t="str">
            <v>B</v>
          </cell>
          <cell r="H1154" t="str">
            <v>I-SWAP</v>
          </cell>
          <cell r="I1154" t="str">
            <v>HOEP</v>
          </cell>
          <cell r="J1154" t="str">
            <v>FIXED SWAP</v>
          </cell>
          <cell r="K1154" t="str">
            <v>SWPFN</v>
          </cell>
          <cell r="T1154">
            <v>0</v>
          </cell>
          <cell r="U1154">
            <v>0</v>
          </cell>
          <cell r="V1154" t="str">
            <v>TRADING</v>
          </cell>
          <cell r="X1154" t="str">
            <v>C</v>
          </cell>
          <cell r="AE1154">
            <v>0</v>
          </cell>
          <cell r="AF1154" t="str">
            <v>OPGEM</v>
          </cell>
        </row>
        <row r="1155">
          <cell r="A1155" t="str">
            <v>ST</v>
          </cell>
          <cell r="B1155" t="str">
            <v>NGX-CF</v>
          </cell>
          <cell r="D1155" t="str">
            <v>B</v>
          </cell>
          <cell r="H1155" t="str">
            <v>I-SWAP</v>
          </cell>
          <cell r="I1155" t="str">
            <v>HOEP</v>
          </cell>
          <cell r="J1155" t="str">
            <v>FIXED SWAP</v>
          </cell>
          <cell r="K1155" t="str">
            <v>SWPFN</v>
          </cell>
          <cell r="T1155">
            <v>0</v>
          </cell>
          <cell r="U1155">
            <v>0</v>
          </cell>
          <cell r="V1155" t="str">
            <v>TRADING</v>
          </cell>
          <cell r="X1155" t="str">
            <v>C</v>
          </cell>
          <cell r="AE1155">
            <v>0</v>
          </cell>
          <cell r="AF1155" t="str">
            <v>OPGEM</v>
          </cell>
        </row>
        <row r="1156">
          <cell r="A1156" t="str">
            <v>ST</v>
          </cell>
          <cell r="B1156" t="str">
            <v>OPGET-CF</v>
          </cell>
          <cell r="D1156" t="str">
            <v>S</v>
          </cell>
          <cell r="H1156" t="str">
            <v>I-SWAP</v>
          </cell>
          <cell r="I1156" t="str">
            <v>HOEP</v>
          </cell>
          <cell r="J1156" t="str">
            <v>FIXED SWAP</v>
          </cell>
          <cell r="K1156" t="str">
            <v>SWPFN</v>
          </cell>
          <cell r="T1156">
            <v>0</v>
          </cell>
          <cell r="U1156">
            <v>0</v>
          </cell>
          <cell r="V1156" t="str">
            <v>TRADING</v>
          </cell>
          <cell r="X1156" t="str">
            <v>C</v>
          </cell>
          <cell r="AE1156">
            <v>0</v>
          </cell>
          <cell r="AF1156" t="str">
            <v>OPGEM</v>
          </cell>
        </row>
        <row r="1157">
          <cell r="A1157" t="str">
            <v>SBST</v>
          </cell>
          <cell r="B1157" t="str">
            <v>SB_OPG-CF</v>
          </cell>
          <cell r="D1157" t="str">
            <v>B</v>
          </cell>
          <cell r="H1157" t="str">
            <v>I-SWAP</v>
          </cell>
          <cell r="I1157" t="str">
            <v>HOEP</v>
          </cell>
          <cell r="J1157" t="str">
            <v>FIXED SWAP</v>
          </cell>
          <cell r="K1157" t="str">
            <v>SWPFN</v>
          </cell>
          <cell r="T1157">
            <v>0</v>
          </cell>
          <cell r="U1157">
            <v>0</v>
          </cell>
          <cell r="V1157" t="str">
            <v>TRADING</v>
          </cell>
          <cell r="X1157" t="str">
            <v>C</v>
          </cell>
          <cell r="AE1157">
            <v>0</v>
          </cell>
          <cell r="AF1157" t="str">
            <v>OPGET</v>
          </cell>
        </row>
        <row r="1158">
          <cell r="A1158" t="str">
            <v>ST</v>
          </cell>
          <cell r="B1158" t="str">
            <v>NGX-CF</v>
          </cell>
          <cell r="D1158" t="str">
            <v>B</v>
          </cell>
          <cell r="H1158" t="str">
            <v>I-SWAP</v>
          </cell>
          <cell r="I1158" t="str">
            <v>HOEP</v>
          </cell>
          <cell r="J1158" t="str">
            <v>FIXED SWAP</v>
          </cell>
          <cell r="K1158" t="str">
            <v>SWPFN</v>
          </cell>
          <cell r="T1158">
            <v>0</v>
          </cell>
          <cell r="U1158">
            <v>0</v>
          </cell>
          <cell r="V1158" t="str">
            <v>TRADING</v>
          </cell>
          <cell r="X1158" t="str">
            <v>C</v>
          </cell>
          <cell r="AE1158">
            <v>0</v>
          </cell>
          <cell r="AF1158" t="str">
            <v>OPGEM</v>
          </cell>
        </row>
        <row r="1159">
          <cell r="A1159" t="str">
            <v>WCNT</v>
          </cell>
          <cell r="B1159" t="str">
            <v>NYPA</v>
          </cell>
          <cell r="D1159" t="str">
            <v>B</v>
          </cell>
          <cell r="H1159" t="str">
            <v>Water Agreement</v>
          </cell>
          <cell r="I1159" t="str">
            <v>HOEP</v>
          </cell>
          <cell r="J1159" t="str">
            <v>INDEX PHYSIC</v>
          </cell>
          <cell r="K1159" t="str">
            <v>WTM-S</v>
          </cell>
          <cell r="T1159">
            <v>0</v>
          </cell>
          <cell r="U1159">
            <v>0</v>
          </cell>
          <cell r="V1159" t="str">
            <v>NON-DERIVATIVE REG OPER</v>
          </cell>
          <cell r="X1159" t="str">
            <v>C</v>
          </cell>
          <cell r="AE1159">
            <v>0</v>
          </cell>
          <cell r="AF1159" t="str">
            <v>OPGEM</v>
          </cell>
        </row>
        <row r="1160">
          <cell r="A1160" t="str">
            <v>WCNT</v>
          </cell>
          <cell r="B1160" t="str">
            <v>NYPA</v>
          </cell>
          <cell r="D1160" t="str">
            <v>B</v>
          </cell>
          <cell r="H1160" t="str">
            <v>Water Agreement</v>
          </cell>
          <cell r="I1160" t="str">
            <v>HOEP</v>
          </cell>
          <cell r="J1160" t="str">
            <v>INDEX PHYSIC</v>
          </cell>
          <cell r="K1160" t="str">
            <v>WTM-S</v>
          </cell>
          <cell r="T1160">
            <v>0</v>
          </cell>
          <cell r="U1160">
            <v>0</v>
          </cell>
          <cell r="V1160" t="str">
            <v>NON-DERIVATIVE REG OPER</v>
          </cell>
          <cell r="X1160" t="str">
            <v>C</v>
          </cell>
          <cell r="AE1160">
            <v>0</v>
          </cell>
          <cell r="AF1160" t="str">
            <v>OPGEM</v>
          </cell>
        </row>
        <row r="1161">
          <cell r="A1161" t="str">
            <v>RT</v>
          </cell>
          <cell r="B1161" t="str">
            <v>OPGET</v>
          </cell>
          <cell r="D1161" t="str">
            <v>S</v>
          </cell>
          <cell r="H1161" t="str">
            <v>SFC</v>
          </cell>
          <cell r="I1161" t="str">
            <v>HOEP</v>
          </cell>
          <cell r="J1161" t="str">
            <v>INDEX PHYSIC</v>
          </cell>
          <cell r="K1161" t="str">
            <v>SFC3-RT</v>
          </cell>
          <cell r="T1161">
            <v>0</v>
          </cell>
          <cell r="U1161">
            <v>0</v>
          </cell>
          <cell r="V1161" t="str">
            <v>TRADING</v>
          </cell>
          <cell r="X1161" t="str">
            <v>C</v>
          </cell>
          <cell r="AE1161">
            <v>0</v>
          </cell>
          <cell r="AF1161" t="str">
            <v>OPGEM</v>
          </cell>
        </row>
        <row r="1162">
          <cell r="A1162" t="str">
            <v>SBRT</v>
          </cell>
          <cell r="B1162" t="str">
            <v>SB_OPG</v>
          </cell>
          <cell r="D1162" t="str">
            <v>B</v>
          </cell>
          <cell r="H1162" t="str">
            <v>SFC-RT</v>
          </cell>
          <cell r="I1162" t="str">
            <v>HOEP</v>
          </cell>
          <cell r="J1162" t="str">
            <v>INDEX PHYSIC</v>
          </cell>
          <cell r="K1162" t="str">
            <v>SFC3-RT</v>
          </cell>
          <cell r="T1162">
            <v>0</v>
          </cell>
          <cell r="U1162">
            <v>0</v>
          </cell>
          <cell r="V1162" t="str">
            <v>TRADING</v>
          </cell>
          <cell r="X1162" t="str">
            <v>C</v>
          </cell>
          <cell r="AE1162">
            <v>0</v>
          </cell>
          <cell r="AF1162" t="str">
            <v>OPGET</v>
          </cell>
        </row>
        <row r="1163">
          <cell r="A1163" t="str">
            <v>TROD</v>
          </cell>
          <cell r="B1163" t="str">
            <v>NGX-CF</v>
          </cell>
          <cell r="D1163" t="str">
            <v>B</v>
          </cell>
          <cell r="H1163" t="str">
            <v>I-SWAP</v>
          </cell>
          <cell r="I1163" t="str">
            <v>HOEP</v>
          </cell>
          <cell r="J1163" t="str">
            <v>FIXED SWAP</v>
          </cell>
          <cell r="K1163" t="str">
            <v>SWPFN</v>
          </cell>
          <cell r="T1163">
            <v>204000</v>
          </cell>
          <cell r="U1163">
            <v>263667.5</v>
          </cell>
          <cell r="V1163" t="str">
            <v>TRADING</v>
          </cell>
          <cell r="X1163" t="str">
            <v>C</v>
          </cell>
          <cell r="AE1163">
            <v>265198.43</v>
          </cell>
          <cell r="AF1163" t="str">
            <v>OPGEM</v>
          </cell>
        </row>
        <row r="1164">
          <cell r="A1164" t="str">
            <v>ST</v>
          </cell>
          <cell r="B1164" t="str">
            <v>TEM-CF</v>
          </cell>
          <cell r="D1164" t="str">
            <v>B</v>
          </cell>
          <cell r="H1164" t="str">
            <v>I-SWAP</v>
          </cell>
          <cell r="I1164" t="str">
            <v>HOEP</v>
          </cell>
          <cell r="J1164" t="str">
            <v>FIXED SWAP</v>
          </cell>
          <cell r="K1164" t="str">
            <v>SWPFN</v>
          </cell>
          <cell r="T1164">
            <v>0</v>
          </cell>
          <cell r="U1164">
            <v>0</v>
          </cell>
          <cell r="V1164" t="str">
            <v>TRADING</v>
          </cell>
          <cell r="X1164" t="str">
            <v>C</v>
          </cell>
          <cell r="AE1164">
            <v>0</v>
          </cell>
          <cell r="AF1164" t="str">
            <v>OPGEM</v>
          </cell>
        </row>
        <row r="1165">
          <cell r="A1165" t="str">
            <v>ST</v>
          </cell>
          <cell r="B1165" t="str">
            <v>BRUCE-CF</v>
          </cell>
          <cell r="D1165" t="str">
            <v>B</v>
          </cell>
          <cell r="H1165" t="str">
            <v>I-SWAP</v>
          </cell>
          <cell r="I1165" t="str">
            <v>HOEP</v>
          </cell>
          <cell r="J1165" t="str">
            <v>FIXED SWAP</v>
          </cell>
          <cell r="K1165" t="str">
            <v>SWPFN</v>
          </cell>
          <cell r="T1165">
            <v>0</v>
          </cell>
          <cell r="U1165">
            <v>0</v>
          </cell>
          <cell r="V1165" t="str">
            <v>TRADING</v>
          </cell>
          <cell r="X1165" t="str">
            <v>C</v>
          </cell>
          <cell r="AE1165">
            <v>0</v>
          </cell>
          <cell r="AF1165" t="str">
            <v>OPGEM</v>
          </cell>
        </row>
        <row r="1166">
          <cell r="A1166" t="str">
            <v>ST</v>
          </cell>
          <cell r="B1166" t="str">
            <v>BEMI-CF</v>
          </cell>
          <cell r="D1166" t="str">
            <v>B</v>
          </cell>
          <cell r="H1166" t="str">
            <v>I-SWAP</v>
          </cell>
          <cell r="I1166" t="str">
            <v>HOEP</v>
          </cell>
          <cell r="J1166" t="str">
            <v>FIXED SWAP</v>
          </cell>
          <cell r="K1166" t="str">
            <v>SWPFN</v>
          </cell>
          <cell r="T1166">
            <v>0</v>
          </cell>
          <cell r="U1166">
            <v>0</v>
          </cell>
          <cell r="V1166" t="str">
            <v>TRADING</v>
          </cell>
          <cell r="X1166" t="str">
            <v>C</v>
          </cell>
          <cell r="AE1166">
            <v>0</v>
          </cell>
          <cell r="AF1166" t="str">
            <v>OPGEM</v>
          </cell>
        </row>
        <row r="1167">
          <cell r="A1167" t="str">
            <v>ST</v>
          </cell>
          <cell r="B1167" t="str">
            <v>OPGET-CF</v>
          </cell>
          <cell r="D1167" t="str">
            <v>S</v>
          </cell>
          <cell r="H1167" t="str">
            <v>I-SWAP</v>
          </cell>
          <cell r="I1167" t="str">
            <v>HOEP</v>
          </cell>
          <cell r="J1167" t="str">
            <v>FIXED SWAP</v>
          </cell>
          <cell r="K1167" t="str">
            <v>SWPFN</v>
          </cell>
          <cell r="T1167">
            <v>0</v>
          </cell>
          <cell r="U1167">
            <v>0</v>
          </cell>
          <cell r="V1167" t="str">
            <v>TRADING</v>
          </cell>
          <cell r="X1167" t="str">
            <v>C</v>
          </cell>
          <cell r="AE1167">
            <v>0</v>
          </cell>
          <cell r="AF1167" t="str">
            <v>OPGEM</v>
          </cell>
        </row>
        <row r="1168">
          <cell r="A1168" t="str">
            <v>SBST</v>
          </cell>
          <cell r="B1168" t="str">
            <v>SB_OPG-CF</v>
          </cell>
          <cell r="D1168" t="str">
            <v>B</v>
          </cell>
          <cell r="H1168" t="str">
            <v>I-SWAP</v>
          </cell>
          <cell r="I1168" t="str">
            <v>HOEP</v>
          </cell>
          <cell r="J1168" t="str">
            <v>FIXED SWAP</v>
          </cell>
          <cell r="K1168" t="str">
            <v>SWPFN</v>
          </cell>
          <cell r="T1168">
            <v>0</v>
          </cell>
          <cell r="U1168">
            <v>0</v>
          </cell>
          <cell r="V1168" t="str">
            <v>TRADING</v>
          </cell>
          <cell r="X1168" t="str">
            <v>C</v>
          </cell>
          <cell r="AE1168">
            <v>0</v>
          </cell>
          <cell r="AF1168" t="str">
            <v>OPGET</v>
          </cell>
        </row>
        <row r="1169">
          <cell r="A1169" t="str">
            <v>ST</v>
          </cell>
          <cell r="B1169" t="str">
            <v>RBC-CF</v>
          </cell>
          <cell r="D1169" t="str">
            <v>B</v>
          </cell>
          <cell r="H1169" t="str">
            <v>I-SWAP</v>
          </cell>
          <cell r="I1169" t="str">
            <v>HOEP</v>
          </cell>
          <cell r="J1169" t="str">
            <v>FIXED SWAP</v>
          </cell>
          <cell r="K1169" t="str">
            <v>SWPFN</v>
          </cell>
          <cell r="T1169">
            <v>0</v>
          </cell>
          <cell r="U1169">
            <v>0</v>
          </cell>
          <cell r="V1169" t="str">
            <v>TRADING</v>
          </cell>
          <cell r="X1169" t="str">
            <v>C</v>
          </cell>
          <cell r="AE1169">
            <v>0</v>
          </cell>
          <cell r="AF1169" t="str">
            <v>OPGEM</v>
          </cell>
        </row>
        <row r="1170">
          <cell r="A1170" t="str">
            <v>RT</v>
          </cell>
          <cell r="B1170" t="str">
            <v>OPGET</v>
          </cell>
          <cell r="D1170" t="str">
            <v>B</v>
          </cell>
          <cell r="H1170" t="str">
            <v>SFC</v>
          </cell>
          <cell r="I1170" t="str">
            <v>MISI</v>
          </cell>
          <cell r="J1170" t="str">
            <v>PHYSICAL</v>
          </cell>
          <cell r="K1170" t="str">
            <v>CMSC-OFF</v>
          </cell>
          <cell r="T1170">
            <v>0</v>
          </cell>
          <cell r="U1170">
            <v>0</v>
          </cell>
          <cell r="V1170" t="str">
            <v>TRADING</v>
          </cell>
          <cell r="X1170" t="str">
            <v>C</v>
          </cell>
          <cell r="AE1170">
            <v>0</v>
          </cell>
          <cell r="AF1170" t="str">
            <v>OPGEM</v>
          </cell>
        </row>
        <row r="1171">
          <cell r="A1171" t="str">
            <v>SBRT</v>
          </cell>
          <cell r="B1171" t="str">
            <v>SB_OPG</v>
          </cell>
          <cell r="D1171" t="str">
            <v>S</v>
          </cell>
          <cell r="H1171" t="str">
            <v>SFC-RT</v>
          </cell>
          <cell r="I1171" t="str">
            <v>MISI</v>
          </cell>
          <cell r="J1171" t="str">
            <v>PHYSICAL</v>
          </cell>
          <cell r="K1171" t="str">
            <v>CMSC-OFF</v>
          </cell>
          <cell r="T1171">
            <v>0</v>
          </cell>
          <cell r="U1171">
            <v>0</v>
          </cell>
          <cell r="V1171" t="str">
            <v>TRADING</v>
          </cell>
          <cell r="X1171" t="str">
            <v>C</v>
          </cell>
          <cell r="AE1171">
            <v>0</v>
          </cell>
          <cell r="AF1171" t="str">
            <v>OPGET</v>
          </cell>
        </row>
        <row r="1172">
          <cell r="A1172" t="str">
            <v>ST</v>
          </cell>
          <cell r="B1172" t="str">
            <v>TEM-CF</v>
          </cell>
          <cell r="D1172" t="str">
            <v>B</v>
          </cell>
          <cell r="H1172" t="str">
            <v>I-SWAP</v>
          </cell>
          <cell r="I1172" t="str">
            <v>HOEP</v>
          </cell>
          <cell r="J1172" t="str">
            <v>FIXED SWAP</v>
          </cell>
          <cell r="K1172" t="str">
            <v>SWPFN</v>
          </cell>
          <cell r="T1172">
            <v>0</v>
          </cell>
          <cell r="U1172">
            <v>0</v>
          </cell>
          <cell r="V1172" t="str">
            <v>TRADING</v>
          </cell>
          <cell r="X1172" t="str">
            <v>C</v>
          </cell>
          <cell r="AE1172">
            <v>0</v>
          </cell>
          <cell r="AF1172" t="str">
            <v>OPGEM</v>
          </cell>
        </row>
        <row r="1173">
          <cell r="A1173" t="str">
            <v>ST</v>
          </cell>
          <cell r="B1173" t="str">
            <v>NGX-CF</v>
          </cell>
          <cell r="D1173" t="str">
            <v>B</v>
          </cell>
          <cell r="H1173" t="str">
            <v>I-SWAP</v>
          </cell>
          <cell r="I1173" t="str">
            <v>HOEP</v>
          </cell>
          <cell r="J1173" t="str">
            <v>FIXED SWAP</v>
          </cell>
          <cell r="K1173" t="str">
            <v>SWPFN</v>
          </cell>
          <cell r="T1173">
            <v>0</v>
          </cell>
          <cell r="U1173">
            <v>0</v>
          </cell>
          <cell r="V1173" t="str">
            <v>TRADING</v>
          </cell>
          <cell r="X1173" t="str">
            <v>C</v>
          </cell>
          <cell r="AE1173">
            <v>0</v>
          </cell>
          <cell r="AF1173" t="str">
            <v>OPGEM</v>
          </cell>
        </row>
        <row r="1174">
          <cell r="A1174" t="str">
            <v>ST</v>
          </cell>
          <cell r="B1174" t="str">
            <v>OPGET</v>
          </cell>
          <cell r="D1174" t="str">
            <v>B</v>
          </cell>
          <cell r="H1174" t="str">
            <v>SFC</v>
          </cell>
          <cell r="I1174" t="str">
            <v>MISI</v>
          </cell>
          <cell r="J1174" t="str">
            <v>PHYSICAL</v>
          </cell>
          <cell r="K1174" t="str">
            <v>CMSC-OFF</v>
          </cell>
          <cell r="T1174">
            <v>0</v>
          </cell>
          <cell r="U1174">
            <v>0</v>
          </cell>
          <cell r="V1174" t="str">
            <v>TRADING</v>
          </cell>
          <cell r="X1174" t="str">
            <v>C</v>
          </cell>
          <cell r="AE1174">
            <v>0</v>
          </cell>
          <cell r="AF1174" t="str">
            <v>OPGEM</v>
          </cell>
        </row>
        <row r="1175">
          <cell r="A1175" t="str">
            <v>SBST</v>
          </cell>
          <cell r="B1175" t="str">
            <v>SB_OPG</v>
          </cell>
          <cell r="D1175" t="str">
            <v>S</v>
          </cell>
          <cell r="H1175" t="str">
            <v>SFC-DA</v>
          </cell>
          <cell r="I1175" t="str">
            <v>MISI</v>
          </cell>
          <cell r="J1175" t="str">
            <v>PHYSICAL</v>
          </cell>
          <cell r="K1175" t="str">
            <v>CMSC-OFF</v>
          </cell>
          <cell r="T1175">
            <v>0</v>
          </cell>
          <cell r="U1175">
            <v>0</v>
          </cell>
          <cell r="V1175" t="str">
            <v>TRADING</v>
          </cell>
          <cell r="X1175" t="str">
            <v>C</v>
          </cell>
          <cell r="AE1175">
            <v>0</v>
          </cell>
          <cell r="AF1175" t="str">
            <v>OPGET</v>
          </cell>
        </row>
        <row r="1176">
          <cell r="A1176" t="str">
            <v>ST</v>
          </cell>
          <cell r="B1176" t="str">
            <v>OPGET-CF</v>
          </cell>
          <cell r="D1176" t="str">
            <v>S</v>
          </cell>
          <cell r="H1176" t="str">
            <v>I-SWAP</v>
          </cell>
          <cell r="I1176" t="str">
            <v>HOEP</v>
          </cell>
          <cell r="J1176" t="str">
            <v>FIXED SWAP</v>
          </cell>
          <cell r="K1176" t="str">
            <v>SWPFN</v>
          </cell>
          <cell r="T1176">
            <v>0</v>
          </cell>
          <cell r="U1176">
            <v>0</v>
          </cell>
          <cell r="V1176" t="str">
            <v>TRADING</v>
          </cell>
          <cell r="X1176" t="str">
            <v>C</v>
          </cell>
          <cell r="AE1176">
            <v>0</v>
          </cell>
          <cell r="AF1176" t="str">
            <v>OPGEM</v>
          </cell>
        </row>
        <row r="1177">
          <cell r="A1177" t="str">
            <v>SBST</v>
          </cell>
          <cell r="B1177" t="str">
            <v>SB_OPG-CF</v>
          </cell>
          <cell r="D1177" t="str">
            <v>B</v>
          </cell>
          <cell r="H1177" t="str">
            <v>I-SWAP</v>
          </cell>
          <cell r="I1177" t="str">
            <v>HOEP</v>
          </cell>
          <cell r="J1177" t="str">
            <v>FIXED SWAP</v>
          </cell>
          <cell r="K1177" t="str">
            <v>SWPFN</v>
          </cell>
          <cell r="T1177">
            <v>0</v>
          </cell>
          <cell r="U1177">
            <v>0</v>
          </cell>
          <cell r="V1177" t="str">
            <v>TRADING</v>
          </cell>
          <cell r="X1177" t="str">
            <v>C</v>
          </cell>
          <cell r="AE1177">
            <v>0</v>
          </cell>
          <cell r="AF1177" t="str">
            <v>OPGET</v>
          </cell>
        </row>
        <row r="1178">
          <cell r="A1178" t="str">
            <v>ST</v>
          </cell>
          <cell r="B1178" t="str">
            <v>TEM-CF</v>
          </cell>
          <cell r="D1178" t="str">
            <v>B</v>
          </cell>
          <cell r="H1178" t="str">
            <v>I-SWAP</v>
          </cell>
          <cell r="I1178" t="str">
            <v>HOEP</v>
          </cell>
          <cell r="J1178" t="str">
            <v>FIXED SWAP</v>
          </cell>
          <cell r="K1178" t="str">
            <v>SWPFN</v>
          </cell>
          <cell r="T1178">
            <v>0</v>
          </cell>
          <cell r="U1178">
            <v>0</v>
          </cell>
          <cell r="V1178" t="str">
            <v>TRADING</v>
          </cell>
          <cell r="X1178" t="str">
            <v>C</v>
          </cell>
          <cell r="AE1178">
            <v>0</v>
          </cell>
          <cell r="AF1178" t="str">
            <v>OPGEM</v>
          </cell>
        </row>
        <row r="1179">
          <cell r="A1179" t="str">
            <v>ST</v>
          </cell>
          <cell r="B1179" t="str">
            <v>BRUCE-CF</v>
          </cell>
          <cell r="D1179" t="str">
            <v>B</v>
          </cell>
          <cell r="H1179" t="str">
            <v>I-SWAP</v>
          </cell>
          <cell r="I1179" t="str">
            <v>HOEP</v>
          </cell>
          <cell r="J1179" t="str">
            <v>FIXED SWAP</v>
          </cell>
          <cell r="K1179" t="str">
            <v>SWPFN</v>
          </cell>
          <cell r="T1179">
            <v>0</v>
          </cell>
          <cell r="U1179">
            <v>0</v>
          </cell>
          <cell r="V1179" t="str">
            <v>TRADING</v>
          </cell>
          <cell r="X1179" t="str">
            <v>C</v>
          </cell>
          <cell r="AE1179">
            <v>0</v>
          </cell>
          <cell r="AF1179" t="str">
            <v>OPGEM</v>
          </cell>
        </row>
        <row r="1180">
          <cell r="A1180" t="str">
            <v>ST</v>
          </cell>
          <cell r="B1180" t="str">
            <v>OPGET-CF</v>
          </cell>
          <cell r="D1180" t="str">
            <v>S</v>
          </cell>
          <cell r="H1180" t="str">
            <v>I-SWAP</v>
          </cell>
          <cell r="I1180" t="str">
            <v>HOEP</v>
          </cell>
          <cell r="J1180" t="str">
            <v>FIXED SWAP</v>
          </cell>
          <cell r="K1180" t="str">
            <v>SWPFN</v>
          </cell>
          <cell r="T1180">
            <v>0</v>
          </cell>
          <cell r="U1180">
            <v>0</v>
          </cell>
          <cell r="V1180" t="str">
            <v>TRADING</v>
          </cell>
          <cell r="X1180" t="str">
            <v>C</v>
          </cell>
          <cell r="AE1180">
            <v>0</v>
          </cell>
          <cell r="AF1180" t="str">
            <v>OPGEM</v>
          </cell>
        </row>
        <row r="1181">
          <cell r="A1181" t="str">
            <v>SBST</v>
          </cell>
          <cell r="B1181" t="str">
            <v>SB_OPG-CF</v>
          </cell>
          <cell r="D1181" t="str">
            <v>B</v>
          </cell>
          <cell r="H1181" t="str">
            <v>I-SWAP</v>
          </cell>
          <cell r="I1181" t="str">
            <v>HOEP</v>
          </cell>
          <cell r="J1181" t="str">
            <v>FIXED SWAP</v>
          </cell>
          <cell r="K1181" t="str">
            <v>SWPFN</v>
          </cell>
          <cell r="T1181">
            <v>0</v>
          </cell>
          <cell r="U1181">
            <v>0</v>
          </cell>
          <cell r="V1181" t="str">
            <v>TRADING</v>
          </cell>
          <cell r="X1181" t="str">
            <v>C</v>
          </cell>
          <cell r="AE1181">
            <v>0</v>
          </cell>
          <cell r="AF1181" t="str">
            <v>OPGET</v>
          </cell>
        </row>
        <row r="1182">
          <cell r="A1182" t="str">
            <v>ST</v>
          </cell>
          <cell r="B1182" t="str">
            <v>BRUCE-CF</v>
          </cell>
          <cell r="D1182" t="str">
            <v>B</v>
          </cell>
          <cell r="H1182" t="str">
            <v>I-SWAP</v>
          </cell>
          <cell r="I1182" t="str">
            <v>HOEP</v>
          </cell>
          <cell r="J1182" t="str">
            <v>FIXED SWAP</v>
          </cell>
          <cell r="K1182" t="str">
            <v>SWPFN</v>
          </cell>
          <cell r="T1182">
            <v>0</v>
          </cell>
          <cell r="U1182">
            <v>0</v>
          </cell>
          <cell r="V1182" t="str">
            <v>TRADING</v>
          </cell>
          <cell r="X1182" t="str">
            <v>C</v>
          </cell>
          <cell r="AE1182">
            <v>0</v>
          </cell>
          <cell r="AF1182" t="str">
            <v>OPGEM</v>
          </cell>
        </row>
        <row r="1183">
          <cell r="A1183" t="str">
            <v>RT</v>
          </cell>
          <cell r="B1183" t="str">
            <v>OPGET</v>
          </cell>
          <cell r="D1183" t="str">
            <v>S</v>
          </cell>
          <cell r="H1183" t="str">
            <v>SFC</v>
          </cell>
          <cell r="I1183" t="str">
            <v>HOEP</v>
          </cell>
          <cell r="J1183" t="str">
            <v>INDEX PHYSIC</v>
          </cell>
          <cell r="K1183" t="str">
            <v>SFC3-RT</v>
          </cell>
          <cell r="T1183">
            <v>0</v>
          </cell>
          <cell r="U1183">
            <v>0</v>
          </cell>
          <cell r="V1183" t="str">
            <v>TRADING</v>
          </cell>
          <cell r="X1183" t="str">
            <v>C</v>
          </cell>
          <cell r="AE1183">
            <v>0</v>
          </cell>
          <cell r="AF1183" t="str">
            <v>OPGEM</v>
          </cell>
        </row>
        <row r="1184">
          <cell r="A1184" t="str">
            <v>SBRT</v>
          </cell>
          <cell r="B1184" t="str">
            <v>SB_OPG</v>
          </cell>
          <cell r="D1184" t="str">
            <v>B</v>
          </cell>
          <cell r="H1184" t="str">
            <v>SFC-RT</v>
          </cell>
          <cell r="I1184" t="str">
            <v>HOEP</v>
          </cell>
          <cell r="J1184" t="str">
            <v>INDEX PHYSIC</v>
          </cell>
          <cell r="K1184" t="str">
            <v>SFC3-RT</v>
          </cell>
          <cell r="T1184">
            <v>0</v>
          </cell>
          <cell r="U1184">
            <v>0</v>
          </cell>
          <cell r="V1184" t="str">
            <v>TRADING</v>
          </cell>
          <cell r="X1184" t="str">
            <v>C</v>
          </cell>
          <cell r="AE1184">
            <v>0</v>
          </cell>
          <cell r="AF1184" t="str">
            <v>OPGET</v>
          </cell>
        </row>
        <row r="1185">
          <cell r="A1185" t="str">
            <v>ST</v>
          </cell>
          <cell r="B1185" t="str">
            <v>TEM-CF</v>
          </cell>
          <cell r="D1185" t="str">
            <v>B</v>
          </cell>
          <cell r="H1185" t="str">
            <v>I-SWAP</v>
          </cell>
          <cell r="I1185" t="str">
            <v>HOEP</v>
          </cell>
          <cell r="J1185" t="str">
            <v>FIXED SWAP</v>
          </cell>
          <cell r="K1185" t="str">
            <v>SWPFN</v>
          </cell>
          <cell r="T1185">
            <v>0</v>
          </cell>
          <cell r="U1185">
            <v>0</v>
          </cell>
          <cell r="V1185" t="str">
            <v>TRADING</v>
          </cell>
          <cell r="X1185" t="str">
            <v>C</v>
          </cell>
          <cell r="AE1185">
            <v>0</v>
          </cell>
          <cell r="AF1185" t="str">
            <v>OPGEM</v>
          </cell>
        </row>
        <row r="1186">
          <cell r="A1186" t="str">
            <v>ST</v>
          </cell>
          <cell r="B1186" t="str">
            <v>OPGET-CF</v>
          </cell>
          <cell r="D1186" t="str">
            <v>S</v>
          </cell>
          <cell r="H1186" t="str">
            <v>I-SWAP</v>
          </cell>
          <cell r="I1186" t="str">
            <v>HOEP</v>
          </cell>
          <cell r="J1186" t="str">
            <v>FIXED SWAP</v>
          </cell>
          <cell r="K1186" t="str">
            <v>SWPFN</v>
          </cell>
          <cell r="T1186">
            <v>0</v>
          </cell>
          <cell r="U1186">
            <v>0</v>
          </cell>
          <cell r="V1186" t="str">
            <v>TRADING</v>
          </cell>
          <cell r="X1186" t="str">
            <v>C</v>
          </cell>
          <cell r="AE1186">
            <v>0</v>
          </cell>
          <cell r="AF1186" t="str">
            <v>OPGEM</v>
          </cell>
        </row>
        <row r="1187">
          <cell r="A1187" t="str">
            <v>SBST</v>
          </cell>
          <cell r="B1187" t="str">
            <v>SB_OPG-CF</v>
          </cell>
          <cell r="D1187" t="str">
            <v>B</v>
          </cell>
          <cell r="H1187" t="str">
            <v>I-SWAP</v>
          </cell>
          <cell r="I1187" t="str">
            <v>HOEP</v>
          </cell>
          <cell r="J1187" t="str">
            <v>FIXED SWAP</v>
          </cell>
          <cell r="K1187" t="str">
            <v>SWPFN</v>
          </cell>
          <cell r="T1187">
            <v>0</v>
          </cell>
          <cell r="U1187">
            <v>0</v>
          </cell>
          <cell r="V1187" t="str">
            <v>TRADING</v>
          </cell>
          <cell r="X1187" t="str">
            <v>C</v>
          </cell>
          <cell r="AE1187">
            <v>0</v>
          </cell>
          <cell r="AF1187" t="str">
            <v>OPGET</v>
          </cell>
        </row>
        <row r="1188">
          <cell r="A1188" t="str">
            <v>ST</v>
          </cell>
          <cell r="B1188" t="str">
            <v>OPGET-CF</v>
          </cell>
          <cell r="D1188" t="str">
            <v>S</v>
          </cell>
          <cell r="H1188" t="str">
            <v>I-SWAP</v>
          </cell>
          <cell r="I1188" t="str">
            <v>HOEP</v>
          </cell>
          <cell r="J1188" t="str">
            <v>FIXED SWAP</v>
          </cell>
          <cell r="K1188" t="str">
            <v>SWPFN</v>
          </cell>
          <cell r="T1188">
            <v>0</v>
          </cell>
          <cell r="U1188">
            <v>0</v>
          </cell>
          <cell r="V1188" t="str">
            <v>TRADING</v>
          </cell>
          <cell r="X1188" t="str">
            <v>C</v>
          </cell>
          <cell r="AE1188">
            <v>0</v>
          </cell>
          <cell r="AF1188" t="str">
            <v>OPGEM</v>
          </cell>
        </row>
        <row r="1189">
          <cell r="A1189" t="str">
            <v>SBST</v>
          </cell>
          <cell r="B1189" t="str">
            <v>SB_OPG-CF</v>
          </cell>
          <cell r="D1189" t="str">
            <v>B</v>
          </cell>
          <cell r="H1189" t="str">
            <v>I-SWAP</v>
          </cell>
          <cell r="I1189" t="str">
            <v>HOEP</v>
          </cell>
          <cell r="J1189" t="str">
            <v>FIXED SWAP</v>
          </cell>
          <cell r="K1189" t="str">
            <v>SWPFN</v>
          </cell>
          <cell r="T1189">
            <v>0</v>
          </cell>
          <cell r="U1189">
            <v>0</v>
          </cell>
          <cell r="V1189" t="str">
            <v>TRADING</v>
          </cell>
          <cell r="X1189" t="str">
            <v>C</v>
          </cell>
          <cell r="AE1189">
            <v>0</v>
          </cell>
          <cell r="AF1189" t="str">
            <v>OPGET</v>
          </cell>
        </row>
        <row r="1190">
          <cell r="A1190" t="str">
            <v>ST</v>
          </cell>
          <cell r="B1190" t="str">
            <v>BRUCE-CF</v>
          </cell>
          <cell r="D1190" t="str">
            <v>B</v>
          </cell>
          <cell r="H1190" t="str">
            <v>I-SWAP</v>
          </cell>
          <cell r="I1190" t="str">
            <v>HOEP</v>
          </cell>
          <cell r="J1190" t="str">
            <v>FIXED SWAP</v>
          </cell>
          <cell r="K1190" t="str">
            <v>SWPFN</v>
          </cell>
          <cell r="T1190">
            <v>0</v>
          </cell>
          <cell r="U1190">
            <v>0</v>
          </cell>
          <cell r="V1190" t="str">
            <v>TRADING</v>
          </cell>
          <cell r="X1190" t="str">
            <v>C</v>
          </cell>
          <cell r="AE1190">
            <v>0</v>
          </cell>
          <cell r="AF1190" t="str">
            <v>OPGEM</v>
          </cell>
        </row>
        <row r="1191">
          <cell r="A1191" t="str">
            <v>ST</v>
          </cell>
          <cell r="B1191" t="str">
            <v>OPGET-CF</v>
          </cell>
          <cell r="D1191" t="str">
            <v>S</v>
          </cell>
          <cell r="H1191" t="str">
            <v>I-SWAP</v>
          </cell>
          <cell r="I1191" t="str">
            <v>HOEP</v>
          </cell>
          <cell r="J1191" t="str">
            <v>FIXED SWAP</v>
          </cell>
          <cell r="K1191" t="str">
            <v>SWPFN</v>
          </cell>
          <cell r="T1191">
            <v>0</v>
          </cell>
          <cell r="U1191">
            <v>0</v>
          </cell>
          <cell r="V1191" t="str">
            <v>TRADING</v>
          </cell>
          <cell r="X1191" t="str">
            <v>C</v>
          </cell>
          <cell r="AE1191">
            <v>0</v>
          </cell>
          <cell r="AF1191" t="str">
            <v>OPGEM</v>
          </cell>
        </row>
        <row r="1192">
          <cell r="A1192" t="str">
            <v>SBST</v>
          </cell>
          <cell r="B1192" t="str">
            <v>SB_OPG-CF</v>
          </cell>
          <cell r="D1192" t="str">
            <v>B</v>
          </cell>
          <cell r="H1192" t="str">
            <v>I-SWAP</v>
          </cell>
          <cell r="I1192" t="str">
            <v>HOEP</v>
          </cell>
          <cell r="J1192" t="str">
            <v>FIXED SWAP</v>
          </cell>
          <cell r="K1192" t="str">
            <v>SWPFN</v>
          </cell>
          <cell r="T1192">
            <v>0</v>
          </cell>
          <cell r="U1192">
            <v>0</v>
          </cell>
          <cell r="V1192" t="str">
            <v>TRADING</v>
          </cell>
          <cell r="X1192" t="str">
            <v>C</v>
          </cell>
          <cell r="AE1192">
            <v>0</v>
          </cell>
          <cell r="AF1192" t="str">
            <v>OPGET</v>
          </cell>
        </row>
        <row r="1193">
          <cell r="A1193" t="str">
            <v>ST</v>
          </cell>
          <cell r="B1193" t="str">
            <v>NGX-CF</v>
          </cell>
          <cell r="D1193" t="str">
            <v>B</v>
          </cell>
          <cell r="H1193" t="str">
            <v>I-SWAP</v>
          </cell>
          <cell r="I1193" t="str">
            <v>HOEP</v>
          </cell>
          <cell r="J1193" t="str">
            <v>FIXED SWAP</v>
          </cell>
          <cell r="K1193" t="str">
            <v>SWPFN</v>
          </cell>
          <cell r="T1193">
            <v>0</v>
          </cell>
          <cell r="U1193">
            <v>0</v>
          </cell>
          <cell r="V1193" t="str">
            <v>TRADING</v>
          </cell>
          <cell r="X1193" t="str">
            <v>C</v>
          </cell>
          <cell r="AE1193">
            <v>0</v>
          </cell>
          <cell r="AF1193" t="str">
            <v>OPGEM</v>
          </cell>
        </row>
        <row r="1194">
          <cell r="A1194" t="str">
            <v>ST</v>
          </cell>
          <cell r="B1194" t="str">
            <v>OPGET-CF</v>
          </cell>
          <cell r="D1194" t="str">
            <v>S</v>
          </cell>
          <cell r="H1194" t="str">
            <v>I-SWAP</v>
          </cell>
          <cell r="I1194" t="str">
            <v>HOEP</v>
          </cell>
          <cell r="J1194" t="str">
            <v>FIXED SWAP</v>
          </cell>
          <cell r="K1194" t="str">
            <v>SWPFN</v>
          </cell>
          <cell r="T1194">
            <v>0</v>
          </cell>
          <cell r="U1194">
            <v>0</v>
          </cell>
          <cell r="V1194" t="str">
            <v>TRADING</v>
          </cell>
          <cell r="X1194" t="str">
            <v>C</v>
          </cell>
          <cell r="AE1194">
            <v>0</v>
          </cell>
          <cell r="AF1194" t="str">
            <v>OPGEM</v>
          </cell>
        </row>
        <row r="1195">
          <cell r="A1195" t="str">
            <v>SBST</v>
          </cell>
          <cell r="B1195" t="str">
            <v>SB_OPG-CF</v>
          </cell>
          <cell r="D1195" t="str">
            <v>B</v>
          </cell>
          <cell r="H1195" t="str">
            <v>I-SWAP</v>
          </cell>
          <cell r="I1195" t="str">
            <v>HOEP</v>
          </cell>
          <cell r="J1195" t="str">
            <v>FIXED SWAP</v>
          </cell>
          <cell r="K1195" t="str">
            <v>SWPFN</v>
          </cell>
          <cell r="T1195">
            <v>0</v>
          </cell>
          <cell r="U1195">
            <v>0</v>
          </cell>
          <cell r="V1195" t="str">
            <v>TRADING</v>
          </cell>
          <cell r="X1195" t="str">
            <v>C</v>
          </cell>
          <cell r="AE1195">
            <v>0</v>
          </cell>
          <cell r="AF1195" t="str">
            <v>OPGET</v>
          </cell>
        </row>
        <row r="1196">
          <cell r="A1196" t="str">
            <v>ST</v>
          </cell>
          <cell r="B1196" t="str">
            <v>RBC-CF</v>
          </cell>
          <cell r="D1196" t="str">
            <v>B</v>
          </cell>
          <cell r="H1196" t="str">
            <v>I-SWAP</v>
          </cell>
          <cell r="I1196" t="str">
            <v>HOEP</v>
          </cell>
          <cell r="J1196" t="str">
            <v>FIXED SWAP</v>
          </cell>
          <cell r="K1196" t="str">
            <v>SWPFN</v>
          </cell>
          <cell r="T1196">
            <v>0</v>
          </cell>
          <cell r="U1196">
            <v>0</v>
          </cell>
          <cell r="V1196" t="str">
            <v>TRADING</v>
          </cell>
          <cell r="X1196" t="str">
            <v>C</v>
          </cell>
          <cell r="AE1196">
            <v>0</v>
          </cell>
          <cell r="AF1196" t="str">
            <v>OPGEM</v>
          </cell>
        </row>
        <row r="1197">
          <cell r="A1197" t="str">
            <v>ST</v>
          </cell>
          <cell r="B1197" t="str">
            <v>RBC-CF</v>
          </cell>
          <cell r="D1197" t="str">
            <v>B</v>
          </cell>
          <cell r="H1197" t="str">
            <v>I-SWAP</v>
          </cell>
          <cell r="I1197" t="str">
            <v>HOEP</v>
          </cell>
          <cell r="J1197" t="str">
            <v>FIXED SWAP</v>
          </cell>
          <cell r="K1197" t="str">
            <v>SWPFN</v>
          </cell>
          <cell r="T1197">
            <v>0</v>
          </cell>
          <cell r="U1197">
            <v>0</v>
          </cell>
          <cell r="V1197" t="str">
            <v>TRADING</v>
          </cell>
          <cell r="X1197" t="str">
            <v>C</v>
          </cell>
          <cell r="AE1197">
            <v>0</v>
          </cell>
          <cell r="AF1197" t="str">
            <v>OPGEM</v>
          </cell>
        </row>
        <row r="1198">
          <cell r="A1198" t="str">
            <v>ST</v>
          </cell>
          <cell r="B1198" t="str">
            <v>NGX-CF</v>
          </cell>
          <cell r="D1198" t="str">
            <v>B</v>
          </cell>
          <cell r="H1198" t="str">
            <v>I-SWAP</v>
          </cell>
          <cell r="I1198" t="str">
            <v>HOEP</v>
          </cell>
          <cell r="J1198" t="str">
            <v>FIXED SWAP</v>
          </cell>
          <cell r="K1198" t="str">
            <v>SWPFN</v>
          </cell>
          <cell r="T1198">
            <v>0</v>
          </cell>
          <cell r="U1198">
            <v>0</v>
          </cell>
          <cell r="V1198" t="str">
            <v>TRADING</v>
          </cell>
          <cell r="X1198" t="str">
            <v>C</v>
          </cell>
          <cell r="AE1198">
            <v>0</v>
          </cell>
          <cell r="AF1198" t="str">
            <v>OPGEM</v>
          </cell>
        </row>
        <row r="1199">
          <cell r="A1199" t="str">
            <v>ST</v>
          </cell>
          <cell r="B1199" t="str">
            <v>OPGET-CF</v>
          </cell>
          <cell r="D1199" t="str">
            <v>S</v>
          </cell>
          <cell r="H1199" t="str">
            <v>I-SWAP</v>
          </cell>
          <cell r="I1199" t="str">
            <v>HOEP</v>
          </cell>
          <cell r="J1199" t="str">
            <v>FIXED SWAP</v>
          </cell>
          <cell r="K1199" t="str">
            <v>SWPFN</v>
          </cell>
          <cell r="T1199">
            <v>0</v>
          </cell>
          <cell r="U1199">
            <v>0</v>
          </cell>
          <cell r="V1199" t="str">
            <v>TRADING</v>
          </cell>
          <cell r="X1199" t="str">
            <v>C</v>
          </cell>
          <cell r="AE1199">
            <v>0</v>
          </cell>
          <cell r="AF1199" t="str">
            <v>OPGEM</v>
          </cell>
        </row>
        <row r="1200">
          <cell r="A1200" t="str">
            <v>SBST</v>
          </cell>
          <cell r="B1200" t="str">
            <v>SB_OPG-CF</v>
          </cell>
          <cell r="D1200" t="str">
            <v>B</v>
          </cell>
          <cell r="H1200" t="str">
            <v>I-SWAP</v>
          </cell>
          <cell r="I1200" t="str">
            <v>HOEP</v>
          </cell>
          <cell r="J1200" t="str">
            <v>FIXED SWAP</v>
          </cell>
          <cell r="K1200" t="str">
            <v>SWPFN</v>
          </cell>
          <cell r="T1200">
            <v>0</v>
          </cell>
          <cell r="U1200">
            <v>0</v>
          </cell>
          <cell r="V1200" t="str">
            <v>TRADING</v>
          </cell>
          <cell r="X1200" t="str">
            <v>C</v>
          </cell>
          <cell r="AE1200">
            <v>0</v>
          </cell>
          <cell r="AF1200" t="str">
            <v>OPGET</v>
          </cell>
        </row>
        <row r="1201">
          <cell r="A1201" t="str">
            <v>TROD</v>
          </cell>
          <cell r="B1201" t="str">
            <v>NGX-CF</v>
          </cell>
          <cell r="D1201" t="str">
            <v>B</v>
          </cell>
          <cell r="H1201" t="str">
            <v>I-SWAP</v>
          </cell>
          <cell r="I1201" t="str">
            <v>HOEP</v>
          </cell>
          <cell r="J1201" t="str">
            <v>FIXED SWAP</v>
          </cell>
          <cell r="K1201" t="str">
            <v>SWPFN</v>
          </cell>
          <cell r="T1201">
            <v>16800</v>
          </cell>
          <cell r="U1201">
            <v>150984</v>
          </cell>
          <cell r="V1201" t="str">
            <v>TRADING</v>
          </cell>
          <cell r="X1201" t="str">
            <v>C</v>
          </cell>
          <cell r="AE1201">
            <v>150890.72</v>
          </cell>
          <cell r="AF1201" t="str">
            <v>OPGEM</v>
          </cell>
        </row>
        <row r="1202">
          <cell r="A1202" t="str">
            <v>TROD</v>
          </cell>
          <cell r="B1202" t="str">
            <v>NGX-CF</v>
          </cell>
          <cell r="D1202" t="str">
            <v>S</v>
          </cell>
          <cell r="H1202" t="str">
            <v>I-SWAP</v>
          </cell>
          <cell r="I1202" t="str">
            <v>HOEP</v>
          </cell>
          <cell r="J1202" t="str">
            <v>FIXED SWAP</v>
          </cell>
          <cell r="K1202" t="str">
            <v>SWPFN</v>
          </cell>
          <cell r="T1202">
            <v>-16800</v>
          </cell>
          <cell r="U1202">
            <v>-146784</v>
          </cell>
          <cell r="V1202" t="str">
            <v>TRADING</v>
          </cell>
          <cell r="X1202" t="str">
            <v>C</v>
          </cell>
          <cell r="AE1202">
            <v>-146694.64000000001</v>
          </cell>
          <cell r="AF1202" t="str">
            <v>OPGEM</v>
          </cell>
        </row>
        <row r="1203">
          <cell r="A1203" t="str">
            <v>ST</v>
          </cell>
          <cell r="B1203" t="str">
            <v>OPGET-CF</v>
          </cell>
          <cell r="D1203" t="str">
            <v>S</v>
          </cell>
          <cell r="H1203" t="str">
            <v>I-SWAP</v>
          </cell>
          <cell r="I1203" t="str">
            <v>HOEP</v>
          </cell>
          <cell r="J1203" t="str">
            <v>FIXED SWAP</v>
          </cell>
          <cell r="K1203" t="str">
            <v>SWPFN</v>
          </cell>
          <cell r="T1203">
            <v>0</v>
          </cell>
          <cell r="U1203">
            <v>0</v>
          </cell>
          <cell r="V1203" t="str">
            <v>TRADING</v>
          </cell>
          <cell r="X1203" t="str">
            <v>C</v>
          </cell>
          <cell r="AE1203">
            <v>0</v>
          </cell>
          <cell r="AF1203" t="str">
            <v>OPGEM</v>
          </cell>
        </row>
        <row r="1204">
          <cell r="A1204" t="str">
            <v>SBST</v>
          </cell>
          <cell r="B1204" t="str">
            <v>SB_OPG-CF</v>
          </cell>
          <cell r="D1204" t="str">
            <v>B</v>
          </cell>
          <cell r="H1204" t="str">
            <v>I-SWAP</v>
          </cell>
          <cell r="I1204" t="str">
            <v>HOEP</v>
          </cell>
          <cell r="J1204" t="str">
            <v>FIXED SWAP</v>
          </cell>
          <cell r="K1204" t="str">
            <v>SWPFN</v>
          </cell>
          <cell r="T1204">
            <v>0</v>
          </cell>
          <cell r="U1204">
            <v>0</v>
          </cell>
          <cell r="V1204" t="str">
            <v>TRADING</v>
          </cell>
          <cell r="X1204" t="str">
            <v>C</v>
          </cell>
          <cell r="AE1204">
            <v>0</v>
          </cell>
          <cell r="AF1204" t="str">
            <v>OPGET</v>
          </cell>
        </row>
        <row r="1205">
          <cell r="A1205" t="str">
            <v>RT</v>
          </cell>
          <cell r="B1205" t="str">
            <v>TEM-CF</v>
          </cell>
          <cell r="D1205" t="str">
            <v>B</v>
          </cell>
          <cell r="H1205" t="str">
            <v>I-SWAP</v>
          </cell>
          <cell r="I1205" t="str">
            <v>HOEP</v>
          </cell>
          <cell r="J1205" t="str">
            <v>FIXED SWAP</v>
          </cell>
          <cell r="K1205" t="str">
            <v>SWPFN</v>
          </cell>
          <cell r="T1205">
            <v>0</v>
          </cell>
          <cell r="U1205">
            <v>0</v>
          </cell>
          <cell r="V1205" t="str">
            <v>TRADING</v>
          </cell>
          <cell r="X1205" t="str">
            <v>C</v>
          </cell>
          <cell r="AE1205">
            <v>0</v>
          </cell>
          <cell r="AF1205" t="str">
            <v>OPGEM</v>
          </cell>
        </row>
        <row r="1206">
          <cell r="A1206" t="str">
            <v>RT</v>
          </cell>
          <cell r="B1206" t="str">
            <v>BEMI-CF</v>
          </cell>
          <cell r="D1206" t="str">
            <v>S</v>
          </cell>
          <cell r="H1206" t="str">
            <v>I-SWAP</v>
          </cell>
          <cell r="I1206" t="str">
            <v>HOEP</v>
          </cell>
          <cell r="J1206" t="str">
            <v>FIXED SWAP</v>
          </cell>
          <cell r="K1206" t="str">
            <v>SWPFN</v>
          </cell>
          <cell r="T1206">
            <v>0</v>
          </cell>
          <cell r="U1206">
            <v>0</v>
          </cell>
          <cell r="V1206" t="str">
            <v>TRADING</v>
          </cell>
          <cell r="X1206" t="str">
            <v>C</v>
          </cell>
          <cell r="AE1206">
            <v>0</v>
          </cell>
          <cell r="AF1206" t="str">
            <v>OPGEM</v>
          </cell>
        </row>
        <row r="1207">
          <cell r="A1207" t="str">
            <v>TROD</v>
          </cell>
          <cell r="B1207" t="str">
            <v>TEM-CF</v>
          </cell>
          <cell r="D1207" t="str">
            <v>B</v>
          </cell>
          <cell r="H1207" t="str">
            <v>I-SWAP</v>
          </cell>
          <cell r="I1207" t="str">
            <v>HOEP</v>
          </cell>
          <cell r="J1207" t="str">
            <v>FIXED SWAP</v>
          </cell>
          <cell r="K1207" t="str">
            <v>SWPFN</v>
          </cell>
          <cell r="T1207">
            <v>0</v>
          </cell>
          <cell r="U1207">
            <v>0</v>
          </cell>
          <cell r="V1207" t="str">
            <v>TRADING</v>
          </cell>
          <cell r="X1207" t="str">
            <v>C</v>
          </cell>
          <cell r="AE1207">
            <v>0</v>
          </cell>
          <cell r="AF1207" t="str">
            <v>OPGEM</v>
          </cell>
        </row>
        <row r="1208">
          <cell r="A1208" t="str">
            <v>TROD</v>
          </cell>
          <cell r="B1208" t="str">
            <v>RBC-CF</v>
          </cell>
          <cell r="D1208" t="str">
            <v>B</v>
          </cell>
          <cell r="H1208" t="str">
            <v>I-SWAP</v>
          </cell>
          <cell r="I1208" t="str">
            <v>HOEP</v>
          </cell>
          <cell r="J1208" t="str">
            <v>FIXED SWAP</v>
          </cell>
          <cell r="K1208" t="str">
            <v>SWPFN</v>
          </cell>
          <cell r="T1208">
            <v>0</v>
          </cell>
          <cell r="U1208">
            <v>0</v>
          </cell>
          <cell r="V1208" t="str">
            <v>TRADING</v>
          </cell>
          <cell r="X1208" t="str">
            <v>C</v>
          </cell>
          <cell r="AE1208">
            <v>0</v>
          </cell>
          <cell r="AF1208" t="str">
            <v>OPGEM</v>
          </cell>
        </row>
        <row r="1209">
          <cell r="A1209" t="str">
            <v>TROD</v>
          </cell>
          <cell r="B1209" t="str">
            <v>BEMI-CF</v>
          </cell>
          <cell r="D1209" t="str">
            <v>B</v>
          </cell>
          <cell r="H1209" t="str">
            <v>I-SWAP</v>
          </cell>
          <cell r="I1209" t="str">
            <v>HOEP</v>
          </cell>
          <cell r="J1209" t="str">
            <v>FIXED SWAP</v>
          </cell>
          <cell r="K1209" t="str">
            <v>SWPFN</v>
          </cell>
          <cell r="T1209">
            <v>0</v>
          </cell>
          <cell r="U1209">
            <v>0</v>
          </cell>
          <cell r="V1209" t="str">
            <v>TRADING</v>
          </cell>
          <cell r="X1209" t="str">
            <v>C</v>
          </cell>
          <cell r="AE1209">
            <v>0</v>
          </cell>
          <cell r="AF1209" t="str">
            <v>OPGEM</v>
          </cell>
        </row>
        <row r="1210">
          <cell r="A1210" t="str">
            <v>ST</v>
          </cell>
          <cell r="B1210" t="str">
            <v>RBC-CF</v>
          </cell>
          <cell r="D1210" t="str">
            <v>B</v>
          </cell>
          <cell r="H1210" t="str">
            <v>I-SWAP</v>
          </cell>
          <cell r="I1210" t="str">
            <v>HOEP</v>
          </cell>
          <cell r="J1210" t="str">
            <v>FIXED SWAP</v>
          </cell>
          <cell r="K1210" t="str">
            <v>SWPFN</v>
          </cell>
          <cell r="T1210">
            <v>0</v>
          </cell>
          <cell r="U1210">
            <v>0</v>
          </cell>
          <cell r="V1210" t="str">
            <v>TRADING</v>
          </cell>
          <cell r="X1210" t="str">
            <v>C</v>
          </cell>
          <cell r="AE1210">
            <v>0</v>
          </cell>
          <cell r="AF1210" t="str">
            <v>OPGEM</v>
          </cell>
        </row>
        <row r="1211">
          <cell r="A1211" t="str">
            <v>RT</v>
          </cell>
          <cell r="B1211" t="str">
            <v>OPGET</v>
          </cell>
          <cell r="D1211" t="str">
            <v>S</v>
          </cell>
          <cell r="H1211" t="str">
            <v>SFC</v>
          </cell>
          <cell r="I1211" t="str">
            <v>HOEP</v>
          </cell>
          <cell r="J1211" t="str">
            <v>INDEX PHYSIC</v>
          </cell>
          <cell r="K1211" t="str">
            <v>SFC3-RT</v>
          </cell>
          <cell r="T1211">
            <v>0</v>
          </cell>
          <cell r="U1211">
            <v>0</v>
          </cell>
          <cell r="V1211" t="str">
            <v>TRADING</v>
          </cell>
          <cell r="X1211" t="str">
            <v>C</v>
          </cell>
          <cell r="AE1211">
            <v>0</v>
          </cell>
          <cell r="AF1211" t="str">
            <v>OPGEM</v>
          </cell>
        </row>
        <row r="1212">
          <cell r="A1212" t="str">
            <v>SBRT</v>
          </cell>
          <cell r="B1212" t="str">
            <v>SB_OPG</v>
          </cell>
          <cell r="D1212" t="str">
            <v>B</v>
          </cell>
          <cell r="H1212" t="str">
            <v>SFC-RT</v>
          </cell>
          <cell r="I1212" t="str">
            <v>HOEP</v>
          </cell>
          <cell r="J1212" t="str">
            <v>INDEX PHYSIC</v>
          </cell>
          <cell r="K1212" t="str">
            <v>SFC3-RT</v>
          </cell>
          <cell r="T1212">
            <v>0</v>
          </cell>
          <cell r="U1212">
            <v>0</v>
          </cell>
          <cell r="V1212" t="str">
            <v>TRADING</v>
          </cell>
          <cell r="X1212" t="str">
            <v>C</v>
          </cell>
          <cell r="AE1212">
            <v>0</v>
          </cell>
          <cell r="AF1212" t="str">
            <v>OPGET</v>
          </cell>
        </row>
        <row r="1213">
          <cell r="A1213" t="str">
            <v>RT</v>
          </cell>
          <cell r="B1213" t="str">
            <v>OPGET</v>
          </cell>
          <cell r="D1213" t="str">
            <v>B</v>
          </cell>
          <cell r="H1213" t="str">
            <v>SFC</v>
          </cell>
          <cell r="I1213" t="str">
            <v>MISI</v>
          </cell>
          <cell r="J1213" t="str">
            <v>PHYSICAL</v>
          </cell>
          <cell r="K1213" t="str">
            <v>CMSC-OFF</v>
          </cell>
          <cell r="T1213">
            <v>0</v>
          </cell>
          <cell r="U1213">
            <v>0</v>
          </cell>
          <cell r="V1213" t="str">
            <v>TRADING</v>
          </cell>
          <cell r="X1213" t="str">
            <v>C</v>
          </cell>
          <cell r="AE1213">
            <v>0</v>
          </cell>
          <cell r="AF1213" t="str">
            <v>OPGEM</v>
          </cell>
        </row>
        <row r="1214">
          <cell r="A1214" t="str">
            <v>SBRT</v>
          </cell>
          <cell r="B1214" t="str">
            <v>SB_OPG</v>
          </cell>
          <cell r="D1214" t="str">
            <v>S</v>
          </cell>
          <cell r="H1214" t="str">
            <v>SFC-RT</v>
          </cell>
          <cell r="I1214" t="str">
            <v>MISI</v>
          </cell>
          <cell r="J1214" t="str">
            <v>PHYSICAL</v>
          </cell>
          <cell r="K1214" t="str">
            <v>CMSC-OFF</v>
          </cell>
          <cell r="T1214">
            <v>0</v>
          </cell>
          <cell r="U1214">
            <v>0</v>
          </cell>
          <cell r="V1214" t="str">
            <v>TRADING</v>
          </cell>
          <cell r="X1214" t="str">
            <v>C</v>
          </cell>
          <cell r="AE1214">
            <v>0</v>
          </cell>
          <cell r="AF1214" t="str">
            <v>OPGET</v>
          </cell>
        </row>
        <row r="1215">
          <cell r="A1215" t="str">
            <v>RT</v>
          </cell>
          <cell r="B1215" t="str">
            <v>OPGET</v>
          </cell>
          <cell r="D1215" t="str">
            <v>S</v>
          </cell>
          <cell r="H1215" t="str">
            <v>SFC</v>
          </cell>
          <cell r="I1215" t="str">
            <v>HOEP</v>
          </cell>
          <cell r="J1215" t="str">
            <v>INDEX PHYSIC</v>
          </cell>
          <cell r="K1215" t="str">
            <v>SFC3-RT</v>
          </cell>
          <cell r="T1215">
            <v>0</v>
          </cell>
          <cell r="U1215">
            <v>0</v>
          </cell>
          <cell r="V1215" t="str">
            <v>TRADING</v>
          </cell>
          <cell r="X1215" t="str">
            <v>C</v>
          </cell>
          <cell r="AE1215">
            <v>0</v>
          </cell>
          <cell r="AF1215" t="str">
            <v>OPGEM</v>
          </cell>
        </row>
        <row r="1216">
          <cell r="A1216" t="str">
            <v>SBRT</v>
          </cell>
          <cell r="B1216" t="str">
            <v>SB_OPG</v>
          </cell>
          <cell r="D1216" t="str">
            <v>B</v>
          </cell>
          <cell r="H1216" t="str">
            <v>SFC-RT</v>
          </cell>
          <cell r="I1216" t="str">
            <v>HOEP</v>
          </cell>
          <cell r="J1216" t="str">
            <v>INDEX PHYSIC</v>
          </cell>
          <cell r="K1216" t="str">
            <v>SFC3-RT</v>
          </cell>
          <cell r="T1216">
            <v>0</v>
          </cell>
          <cell r="U1216">
            <v>0</v>
          </cell>
          <cell r="V1216" t="str">
            <v>TRADING</v>
          </cell>
          <cell r="X1216" t="str">
            <v>C</v>
          </cell>
          <cell r="AE1216">
            <v>0</v>
          </cell>
          <cell r="AF1216" t="str">
            <v>OPGET</v>
          </cell>
        </row>
        <row r="1217">
          <cell r="A1217" t="str">
            <v>ST</v>
          </cell>
          <cell r="B1217" t="str">
            <v>OPGET</v>
          </cell>
          <cell r="D1217" t="str">
            <v>S</v>
          </cell>
          <cell r="H1217" t="str">
            <v>OSF</v>
          </cell>
          <cell r="I1217" t="str">
            <v>HOEP</v>
          </cell>
          <cell r="J1217" t="str">
            <v>INDEX PHYSIC</v>
          </cell>
          <cell r="K1217" t="str">
            <v>SFC-DA</v>
          </cell>
          <cell r="T1217">
            <v>0</v>
          </cell>
          <cell r="U1217">
            <v>0</v>
          </cell>
          <cell r="V1217" t="str">
            <v>TRADING</v>
          </cell>
          <cell r="X1217" t="str">
            <v>C</v>
          </cell>
          <cell r="AE1217">
            <v>0</v>
          </cell>
          <cell r="AF1217" t="str">
            <v>OPGEM</v>
          </cell>
        </row>
        <row r="1218">
          <cell r="A1218" t="str">
            <v>SBST</v>
          </cell>
          <cell r="B1218" t="str">
            <v>SB_OPG</v>
          </cell>
          <cell r="D1218" t="str">
            <v>B</v>
          </cell>
          <cell r="H1218" t="str">
            <v>OSF</v>
          </cell>
          <cell r="I1218" t="str">
            <v>HOEP</v>
          </cell>
          <cell r="J1218" t="str">
            <v>INDEX PHYSIC</v>
          </cell>
          <cell r="K1218" t="str">
            <v>SFC-DA</v>
          </cell>
          <cell r="T1218">
            <v>0</v>
          </cell>
          <cell r="U1218">
            <v>0</v>
          </cell>
          <cell r="V1218" t="str">
            <v>TRADING</v>
          </cell>
          <cell r="X1218" t="str">
            <v>C</v>
          </cell>
          <cell r="AE1218">
            <v>0</v>
          </cell>
          <cell r="AF1218" t="str">
            <v>OPGET</v>
          </cell>
        </row>
        <row r="1219">
          <cell r="A1219" t="str">
            <v>TROD</v>
          </cell>
          <cell r="B1219" t="str">
            <v>OPGET-UF</v>
          </cell>
          <cell r="D1219" t="str">
            <v>S</v>
          </cell>
          <cell r="H1219" t="str">
            <v>I-SWAP</v>
          </cell>
          <cell r="I1219" t="str">
            <v>HOEP</v>
          </cell>
          <cell r="J1219" t="str">
            <v>FIXED SWAP</v>
          </cell>
          <cell r="K1219" t="str">
            <v>SWPFN</v>
          </cell>
          <cell r="T1219">
            <v>0</v>
          </cell>
          <cell r="U1219">
            <v>0</v>
          </cell>
          <cell r="V1219" t="str">
            <v>TRADING</v>
          </cell>
          <cell r="X1219" t="str">
            <v>C</v>
          </cell>
          <cell r="AE1219">
            <v>0</v>
          </cell>
          <cell r="AF1219" t="str">
            <v>OPGEM</v>
          </cell>
        </row>
        <row r="1220">
          <cell r="A1220" t="str">
            <v>SBLT</v>
          </cell>
          <cell r="B1220" t="str">
            <v>SB_OPG-UF</v>
          </cell>
          <cell r="D1220" t="str">
            <v>B</v>
          </cell>
          <cell r="H1220" t="str">
            <v>I-SWAP</v>
          </cell>
          <cell r="I1220" t="str">
            <v>HOEP</v>
          </cell>
          <cell r="J1220" t="str">
            <v>FIXED SWAP</v>
          </cell>
          <cell r="K1220" t="str">
            <v>SWPFN</v>
          </cell>
          <cell r="T1220">
            <v>0</v>
          </cell>
          <cell r="U1220">
            <v>0</v>
          </cell>
          <cell r="V1220" t="str">
            <v>TRADING</v>
          </cell>
          <cell r="X1220" t="str">
            <v>C</v>
          </cell>
          <cell r="AE1220">
            <v>0</v>
          </cell>
          <cell r="AF1220" t="str">
            <v>OPGET</v>
          </cell>
        </row>
        <row r="1221">
          <cell r="A1221" t="str">
            <v>TROD</v>
          </cell>
          <cell r="B1221" t="str">
            <v>OPGET-UF</v>
          </cell>
          <cell r="D1221" t="str">
            <v>S</v>
          </cell>
          <cell r="H1221" t="str">
            <v>I-SWAP</v>
          </cell>
          <cell r="I1221" t="str">
            <v>HOEP</v>
          </cell>
          <cell r="J1221" t="str">
            <v>FIXED SWAP</v>
          </cell>
          <cell r="K1221" t="str">
            <v>SWPFN</v>
          </cell>
          <cell r="T1221">
            <v>0</v>
          </cell>
          <cell r="U1221">
            <v>0</v>
          </cell>
          <cell r="V1221" t="str">
            <v>TRADING</v>
          </cell>
          <cell r="X1221" t="str">
            <v>C</v>
          </cell>
          <cell r="AE1221">
            <v>0</v>
          </cell>
          <cell r="AF1221" t="str">
            <v>OPGEM</v>
          </cell>
        </row>
        <row r="1222">
          <cell r="A1222" t="str">
            <v>SBLT</v>
          </cell>
          <cell r="B1222" t="str">
            <v>SB_OPG-UF</v>
          </cell>
          <cell r="D1222" t="str">
            <v>B</v>
          </cell>
          <cell r="H1222" t="str">
            <v>I-SWAP</v>
          </cell>
          <cell r="I1222" t="str">
            <v>HOEP</v>
          </cell>
          <cell r="J1222" t="str">
            <v>FIXED SWAP</v>
          </cell>
          <cell r="K1222" t="str">
            <v>SWPFN</v>
          </cell>
          <cell r="T1222">
            <v>0</v>
          </cell>
          <cell r="U1222">
            <v>0</v>
          </cell>
          <cell r="V1222" t="str">
            <v>TRADING</v>
          </cell>
          <cell r="X1222" t="str">
            <v>C</v>
          </cell>
          <cell r="AE1222">
            <v>0</v>
          </cell>
          <cell r="AF1222" t="str">
            <v>OPGET</v>
          </cell>
        </row>
        <row r="1223">
          <cell r="A1223" t="str">
            <v>ST</v>
          </cell>
          <cell r="B1223" t="str">
            <v>OPGET</v>
          </cell>
          <cell r="D1223" t="str">
            <v>S</v>
          </cell>
          <cell r="H1223" t="str">
            <v>OSF</v>
          </cell>
          <cell r="I1223" t="str">
            <v>HOEP</v>
          </cell>
          <cell r="J1223" t="str">
            <v>INDEX PHYSIC</v>
          </cell>
          <cell r="K1223" t="str">
            <v>SFC6-DA</v>
          </cell>
          <cell r="T1223">
            <v>0</v>
          </cell>
          <cell r="U1223">
            <v>0</v>
          </cell>
          <cell r="V1223" t="str">
            <v>TRADING</v>
          </cell>
          <cell r="X1223" t="str">
            <v>C</v>
          </cell>
          <cell r="AE1223">
            <v>0</v>
          </cell>
          <cell r="AF1223" t="str">
            <v>OPGEM</v>
          </cell>
        </row>
        <row r="1224">
          <cell r="A1224" t="str">
            <v>SBST</v>
          </cell>
          <cell r="B1224" t="str">
            <v>SB_OPG</v>
          </cell>
          <cell r="D1224" t="str">
            <v>B</v>
          </cell>
          <cell r="H1224" t="str">
            <v>OSF</v>
          </cell>
          <cell r="I1224" t="str">
            <v>HOEP</v>
          </cell>
          <cell r="J1224" t="str">
            <v>INDEX PHYSIC</v>
          </cell>
          <cell r="K1224" t="str">
            <v>SFC6-DA</v>
          </cell>
          <cell r="T1224">
            <v>0</v>
          </cell>
          <cell r="U1224">
            <v>0</v>
          </cell>
          <cell r="V1224" t="str">
            <v>TRADING</v>
          </cell>
          <cell r="X1224" t="str">
            <v>C</v>
          </cell>
          <cell r="AE1224">
            <v>0</v>
          </cell>
          <cell r="AF1224" t="str">
            <v>OPGET</v>
          </cell>
        </row>
        <row r="1225">
          <cell r="A1225" t="str">
            <v>WCNT</v>
          </cell>
          <cell r="B1225" t="str">
            <v>GEN</v>
          </cell>
          <cell r="D1225" t="str">
            <v>B</v>
          </cell>
          <cell r="H1225" t="str">
            <v>ENRS</v>
          </cell>
          <cell r="I1225" t="str">
            <v>HOEP</v>
          </cell>
          <cell r="J1225" t="str">
            <v>INDEX PHYSIC</v>
          </cell>
          <cell r="K1225" t="str">
            <v>CABT1</v>
          </cell>
          <cell r="T1225">
            <v>0</v>
          </cell>
          <cell r="U1225">
            <v>0</v>
          </cell>
          <cell r="V1225" t="str">
            <v>NON-DERIVATIVE REG OPER</v>
          </cell>
          <cell r="X1225" t="str">
            <v>M</v>
          </cell>
          <cell r="AE1225">
            <v>0</v>
          </cell>
          <cell r="AF1225" t="str">
            <v>OPGEM</v>
          </cell>
        </row>
        <row r="1226">
          <cell r="A1226" t="str">
            <v>GEN</v>
          </cell>
          <cell r="B1226" t="str">
            <v>WCNT</v>
          </cell>
          <cell r="D1226" t="str">
            <v>S</v>
          </cell>
          <cell r="H1226" t="str">
            <v>ENRS</v>
          </cell>
          <cell r="I1226" t="str">
            <v>HOEP</v>
          </cell>
          <cell r="J1226" t="str">
            <v>INDEX PHYSIC</v>
          </cell>
          <cell r="K1226" t="str">
            <v>CABT1</v>
          </cell>
          <cell r="T1226">
            <v>0</v>
          </cell>
          <cell r="U1226">
            <v>0</v>
          </cell>
          <cell r="V1226" t="str">
            <v>NON-DERIVATIVE REG OPER</v>
          </cell>
          <cell r="X1226" t="str">
            <v>M</v>
          </cell>
          <cell r="AE1226">
            <v>0</v>
          </cell>
          <cell r="AF1226" t="str">
            <v>OPGEM</v>
          </cell>
        </row>
        <row r="1227">
          <cell r="A1227" t="str">
            <v>TROD</v>
          </cell>
          <cell r="B1227" t="str">
            <v>OPGETUS</v>
          </cell>
          <cell r="D1227" t="str">
            <v>S</v>
          </cell>
          <cell r="H1227" t="str">
            <v>OSF</v>
          </cell>
          <cell r="I1227" t="str">
            <v>HOEP</v>
          </cell>
          <cell r="J1227" t="str">
            <v>INDEX PHYSIC</v>
          </cell>
          <cell r="K1227" t="str">
            <v>SFC7-DA</v>
          </cell>
          <cell r="T1227">
            <v>0</v>
          </cell>
          <cell r="U1227">
            <v>0</v>
          </cell>
          <cell r="V1227" t="str">
            <v>TRADING</v>
          </cell>
          <cell r="X1227" t="str">
            <v>C</v>
          </cell>
          <cell r="AE1227">
            <v>0</v>
          </cell>
          <cell r="AF1227" t="str">
            <v>OPGEM</v>
          </cell>
        </row>
        <row r="1228">
          <cell r="A1228" t="str">
            <v>TROD</v>
          </cell>
          <cell r="B1228" t="str">
            <v>OPGETUS</v>
          </cell>
          <cell r="D1228" t="str">
            <v>S</v>
          </cell>
          <cell r="H1228" t="str">
            <v>OSF</v>
          </cell>
          <cell r="I1228" t="str">
            <v>HOEP</v>
          </cell>
          <cell r="J1228" t="str">
            <v>INDEX PHYSIC</v>
          </cell>
          <cell r="K1228" t="str">
            <v>SFC8-DA</v>
          </cell>
          <cell r="T1228">
            <v>0</v>
          </cell>
          <cell r="U1228">
            <v>0</v>
          </cell>
          <cell r="V1228" t="str">
            <v>TRADING</v>
          </cell>
          <cell r="X1228" t="str">
            <v>C</v>
          </cell>
          <cell r="AE1228">
            <v>0</v>
          </cell>
          <cell r="AF1228" t="str">
            <v>OPGEM</v>
          </cell>
        </row>
        <row r="1229">
          <cell r="A1229" t="str">
            <v>SBLT</v>
          </cell>
          <cell r="B1229" t="str">
            <v>SB_OPGUS</v>
          </cell>
          <cell r="D1229" t="str">
            <v>B</v>
          </cell>
          <cell r="H1229" t="str">
            <v>OSF</v>
          </cell>
          <cell r="I1229" t="str">
            <v>HOEP</v>
          </cell>
          <cell r="J1229" t="str">
            <v>INDEX PHYSIC</v>
          </cell>
          <cell r="K1229" t="str">
            <v>SFC7-DA</v>
          </cell>
          <cell r="T1229">
            <v>0</v>
          </cell>
          <cell r="U1229">
            <v>0</v>
          </cell>
          <cell r="V1229" t="str">
            <v>TRADING</v>
          </cell>
          <cell r="X1229" t="str">
            <v>C</v>
          </cell>
          <cell r="AE1229">
            <v>0</v>
          </cell>
          <cell r="AF1229" t="str">
            <v>OPGET</v>
          </cell>
        </row>
        <row r="1230">
          <cell r="A1230" t="str">
            <v>SBLT</v>
          </cell>
          <cell r="B1230" t="str">
            <v>SB_OPGUS</v>
          </cell>
          <cell r="D1230" t="str">
            <v>B</v>
          </cell>
          <cell r="H1230" t="str">
            <v>OSF</v>
          </cell>
          <cell r="I1230" t="str">
            <v>HOEP</v>
          </cell>
          <cell r="J1230" t="str">
            <v>INDEX PHYSIC</v>
          </cell>
          <cell r="K1230" t="str">
            <v>SFC8-DA</v>
          </cell>
          <cell r="T1230">
            <v>0</v>
          </cell>
          <cell r="U1230">
            <v>0</v>
          </cell>
          <cell r="V1230" t="str">
            <v>TRADING</v>
          </cell>
          <cell r="X1230" t="str">
            <v>C</v>
          </cell>
          <cell r="AE1230">
            <v>0</v>
          </cell>
          <cell r="AF1230" t="str">
            <v>OPGET</v>
          </cell>
        </row>
        <row r="1231">
          <cell r="A1231" t="str">
            <v>TROD</v>
          </cell>
          <cell r="B1231" t="str">
            <v>BRUCE-CF</v>
          </cell>
          <cell r="D1231" t="str">
            <v>S</v>
          </cell>
          <cell r="H1231" t="str">
            <v>I-SWAP</v>
          </cell>
          <cell r="I1231" t="str">
            <v>HOEP</v>
          </cell>
          <cell r="J1231" t="str">
            <v>FIXED SWAP</v>
          </cell>
          <cell r="K1231" t="str">
            <v>SWPFN</v>
          </cell>
          <cell r="T1231">
            <v>0</v>
          </cell>
          <cell r="U1231">
            <v>0</v>
          </cell>
          <cell r="V1231" t="str">
            <v>TRADING</v>
          </cell>
          <cell r="X1231" t="str">
            <v>C</v>
          </cell>
          <cell r="AE1231">
            <v>0</v>
          </cell>
          <cell r="AF1231" t="str">
            <v>OPGEM</v>
          </cell>
        </row>
        <row r="1232">
          <cell r="A1232" t="str">
            <v>TROD</v>
          </cell>
          <cell r="B1232" t="str">
            <v>BRUCE-CF</v>
          </cell>
          <cell r="D1232" t="str">
            <v>B</v>
          </cell>
          <cell r="H1232" t="str">
            <v>I-SWAP</v>
          </cell>
          <cell r="I1232" t="str">
            <v>NYSI</v>
          </cell>
          <cell r="J1232" t="str">
            <v>FIXED SWAP</v>
          </cell>
          <cell r="K1232" t="str">
            <v>SWPFY</v>
          </cell>
          <cell r="T1232">
            <v>0</v>
          </cell>
          <cell r="U1232">
            <v>0</v>
          </cell>
          <cell r="V1232" t="str">
            <v>TRADING</v>
          </cell>
          <cell r="X1232" t="str">
            <v>C</v>
          </cell>
          <cell r="AE1232">
            <v>0</v>
          </cell>
          <cell r="AF1232" t="str">
            <v>OPGEM</v>
          </cell>
        </row>
        <row r="1233">
          <cell r="A1233" t="str">
            <v>ST</v>
          </cell>
          <cell r="B1233" t="str">
            <v>OPGET</v>
          </cell>
          <cell r="D1233" t="str">
            <v>B</v>
          </cell>
          <cell r="H1233" t="str">
            <v>SFC</v>
          </cell>
          <cell r="I1233" t="str">
            <v>MISI</v>
          </cell>
          <cell r="J1233" t="str">
            <v>PHYSICAL</v>
          </cell>
          <cell r="K1233" t="str">
            <v>CMSC-OFF</v>
          </cell>
          <cell r="T1233">
            <v>0</v>
          </cell>
          <cell r="U1233">
            <v>0</v>
          </cell>
          <cell r="V1233" t="str">
            <v>TRADING</v>
          </cell>
          <cell r="X1233" t="str">
            <v>C</v>
          </cell>
          <cell r="AE1233">
            <v>0</v>
          </cell>
          <cell r="AF1233" t="str">
            <v>OPGEM</v>
          </cell>
        </row>
        <row r="1234">
          <cell r="A1234" t="str">
            <v>SBST</v>
          </cell>
          <cell r="B1234" t="str">
            <v>SB_OPG</v>
          </cell>
          <cell r="D1234" t="str">
            <v>S</v>
          </cell>
          <cell r="H1234" t="str">
            <v>SFC-DA</v>
          </cell>
          <cell r="I1234" t="str">
            <v>MISI</v>
          </cell>
          <cell r="J1234" t="str">
            <v>PHYSICAL</v>
          </cell>
          <cell r="K1234" t="str">
            <v>CMSC-OFF</v>
          </cell>
          <cell r="T1234">
            <v>0</v>
          </cell>
          <cell r="U1234">
            <v>0</v>
          </cell>
          <cell r="V1234" t="str">
            <v>TRADING</v>
          </cell>
          <cell r="X1234" t="str">
            <v>C</v>
          </cell>
          <cell r="AE1234">
            <v>0</v>
          </cell>
          <cell r="AF1234" t="str">
            <v>OPGET</v>
          </cell>
        </row>
        <row r="1235">
          <cell r="A1235" t="str">
            <v>ST</v>
          </cell>
          <cell r="B1235" t="str">
            <v>NGX-CF</v>
          </cell>
          <cell r="D1235" t="str">
            <v>B</v>
          </cell>
          <cell r="H1235" t="str">
            <v>I-SWAP</v>
          </cell>
          <cell r="I1235" t="str">
            <v>HOEP</v>
          </cell>
          <cell r="J1235" t="str">
            <v>FIXED SWAP</v>
          </cell>
          <cell r="K1235" t="str">
            <v>SWPFN</v>
          </cell>
          <cell r="T1235">
            <v>0</v>
          </cell>
          <cell r="U1235">
            <v>0</v>
          </cell>
          <cell r="V1235" t="str">
            <v>TRADING</v>
          </cell>
          <cell r="X1235" t="str">
            <v>C</v>
          </cell>
          <cell r="AE1235">
            <v>0</v>
          </cell>
          <cell r="AF1235" t="str">
            <v>OPGEM</v>
          </cell>
        </row>
        <row r="1236">
          <cell r="A1236" t="str">
            <v>ST</v>
          </cell>
          <cell r="B1236" t="str">
            <v>NGX-CF</v>
          </cell>
          <cell r="D1236" t="str">
            <v>B</v>
          </cell>
          <cell r="H1236" t="str">
            <v>I-SWAP</v>
          </cell>
          <cell r="I1236" t="str">
            <v>HOEP</v>
          </cell>
          <cell r="J1236" t="str">
            <v>FIXED SWAP</v>
          </cell>
          <cell r="K1236" t="str">
            <v>SWPFN</v>
          </cell>
          <cell r="T1236">
            <v>0</v>
          </cell>
          <cell r="U1236">
            <v>0</v>
          </cell>
          <cell r="V1236" t="str">
            <v>TRADING</v>
          </cell>
          <cell r="X1236" t="str">
            <v>C</v>
          </cell>
          <cell r="AE1236">
            <v>0</v>
          </cell>
          <cell r="AF1236" t="str">
            <v>OPGEM</v>
          </cell>
        </row>
        <row r="1237">
          <cell r="A1237" t="str">
            <v>ST</v>
          </cell>
          <cell r="B1237" t="str">
            <v>OPGET-CF</v>
          </cell>
          <cell r="D1237" t="str">
            <v>S</v>
          </cell>
          <cell r="H1237" t="str">
            <v>I-SWAP</v>
          </cell>
          <cell r="I1237" t="str">
            <v>HOEP</v>
          </cell>
          <cell r="J1237" t="str">
            <v>FIXED SWAP</v>
          </cell>
          <cell r="K1237" t="str">
            <v>SWPFN</v>
          </cell>
          <cell r="T1237">
            <v>0</v>
          </cell>
          <cell r="U1237">
            <v>0</v>
          </cell>
          <cell r="V1237" t="str">
            <v>TRADING</v>
          </cell>
          <cell r="X1237" t="str">
            <v>C</v>
          </cell>
          <cell r="AE1237">
            <v>0</v>
          </cell>
          <cell r="AF1237" t="str">
            <v>OPGEM</v>
          </cell>
        </row>
        <row r="1238">
          <cell r="A1238" t="str">
            <v>SBST</v>
          </cell>
          <cell r="B1238" t="str">
            <v>SB_OPG-CF</v>
          </cell>
          <cell r="D1238" t="str">
            <v>B</v>
          </cell>
          <cell r="H1238" t="str">
            <v>I-SWAP</v>
          </cell>
          <cell r="I1238" t="str">
            <v>HOEP</v>
          </cell>
          <cell r="J1238" t="str">
            <v>FIXED SWAP</v>
          </cell>
          <cell r="K1238" t="str">
            <v>SWPFN</v>
          </cell>
          <cell r="T1238">
            <v>0</v>
          </cell>
          <cell r="U1238">
            <v>0</v>
          </cell>
          <cell r="V1238" t="str">
            <v>TRADING</v>
          </cell>
          <cell r="X1238" t="str">
            <v>C</v>
          </cell>
          <cell r="AE1238">
            <v>0</v>
          </cell>
          <cell r="AF1238" t="str">
            <v>OPGET</v>
          </cell>
        </row>
        <row r="1239">
          <cell r="A1239" t="str">
            <v>TROD</v>
          </cell>
          <cell r="B1239" t="str">
            <v>OPGET</v>
          </cell>
          <cell r="D1239" t="str">
            <v>B</v>
          </cell>
          <cell r="H1239" t="str">
            <v>SFC</v>
          </cell>
          <cell r="I1239" t="str">
            <v>MISI</v>
          </cell>
          <cell r="J1239" t="str">
            <v>PHYSICAL</v>
          </cell>
          <cell r="K1239" t="str">
            <v>CMSC-OFF</v>
          </cell>
          <cell r="T1239">
            <v>0</v>
          </cell>
          <cell r="U1239">
            <v>0</v>
          </cell>
          <cell r="V1239" t="str">
            <v>TRADING</v>
          </cell>
          <cell r="X1239" t="str">
            <v>C</v>
          </cell>
          <cell r="AE1239">
            <v>0</v>
          </cell>
          <cell r="AF1239" t="str">
            <v>OPGEM</v>
          </cell>
        </row>
        <row r="1240">
          <cell r="A1240" t="str">
            <v>SBLT</v>
          </cell>
          <cell r="B1240" t="str">
            <v>SB_OPG</v>
          </cell>
          <cell r="D1240" t="str">
            <v>S</v>
          </cell>
          <cell r="H1240" t="str">
            <v>SFC</v>
          </cell>
          <cell r="I1240" t="str">
            <v>MISI</v>
          </cell>
          <cell r="J1240" t="str">
            <v>PHYSICAL</v>
          </cell>
          <cell r="K1240" t="str">
            <v>CMSC-OFF</v>
          </cell>
          <cell r="T1240">
            <v>0</v>
          </cell>
          <cell r="U1240">
            <v>0</v>
          </cell>
          <cell r="V1240" t="str">
            <v>TRADING</v>
          </cell>
          <cell r="X1240" t="str">
            <v>C</v>
          </cell>
          <cell r="AE1240">
            <v>0</v>
          </cell>
          <cell r="AF1240" t="str">
            <v>OPGET</v>
          </cell>
        </row>
        <row r="1241">
          <cell r="A1241" t="str">
            <v>TROD</v>
          </cell>
          <cell r="B1241" t="str">
            <v>ST</v>
          </cell>
          <cell r="D1241" t="str">
            <v>S</v>
          </cell>
          <cell r="H1241" t="str">
            <v>I-SWAP</v>
          </cell>
          <cell r="I1241" t="str">
            <v>NYSI</v>
          </cell>
          <cell r="J1241" t="str">
            <v>FIXED SWAP</v>
          </cell>
          <cell r="K1241" t="str">
            <v>SWPFY</v>
          </cell>
          <cell r="T1241">
            <v>0</v>
          </cell>
          <cell r="U1241">
            <v>0</v>
          </cell>
          <cell r="V1241" t="str">
            <v>TRADING</v>
          </cell>
          <cell r="X1241" t="str">
            <v>M</v>
          </cell>
          <cell r="AE1241">
            <v>0</v>
          </cell>
          <cell r="AF1241" t="str">
            <v>OPGEM</v>
          </cell>
        </row>
        <row r="1242">
          <cell r="A1242" t="str">
            <v>ST</v>
          </cell>
          <cell r="B1242" t="str">
            <v>TROD</v>
          </cell>
          <cell r="D1242" t="str">
            <v>B</v>
          </cell>
          <cell r="H1242" t="str">
            <v>I-SWAP</v>
          </cell>
          <cell r="I1242" t="str">
            <v>NYSI</v>
          </cell>
          <cell r="J1242" t="str">
            <v>FIXED SWAP</v>
          </cell>
          <cell r="K1242" t="str">
            <v>SWPFY</v>
          </cell>
          <cell r="T1242">
            <v>0</v>
          </cell>
          <cell r="U1242">
            <v>0</v>
          </cell>
          <cell r="V1242" t="str">
            <v>TRADING</v>
          </cell>
          <cell r="X1242" t="str">
            <v>M</v>
          </cell>
          <cell r="AE1242">
            <v>0</v>
          </cell>
          <cell r="AF1242" t="str">
            <v>OPGEM</v>
          </cell>
        </row>
        <row r="1243">
          <cell r="A1243" t="str">
            <v>TROD</v>
          </cell>
          <cell r="B1243" t="str">
            <v>ST</v>
          </cell>
          <cell r="D1243" t="str">
            <v>B</v>
          </cell>
          <cell r="H1243" t="str">
            <v>I-SWAP</v>
          </cell>
          <cell r="I1243" t="str">
            <v>HOEP</v>
          </cell>
          <cell r="J1243" t="str">
            <v>FIXED SWAP</v>
          </cell>
          <cell r="K1243" t="str">
            <v>SWPFN</v>
          </cell>
          <cell r="T1243">
            <v>0</v>
          </cell>
          <cell r="U1243">
            <v>0</v>
          </cell>
          <cell r="V1243" t="str">
            <v>TRADING</v>
          </cell>
          <cell r="X1243" t="str">
            <v>M</v>
          </cell>
          <cell r="AE1243">
            <v>0</v>
          </cell>
          <cell r="AF1243" t="str">
            <v>OPGEM</v>
          </cell>
        </row>
        <row r="1244">
          <cell r="A1244" t="str">
            <v>ST</v>
          </cell>
          <cell r="B1244" t="str">
            <v>TROD</v>
          </cell>
          <cell r="D1244" t="str">
            <v>S</v>
          </cell>
          <cell r="H1244" t="str">
            <v>I-SWAP</v>
          </cell>
          <cell r="I1244" t="str">
            <v>HOEP</v>
          </cell>
          <cell r="J1244" t="str">
            <v>FIXED SWAP</v>
          </cell>
          <cell r="K1244" t="str">
            <v>SWPFN</v>
          </cell>
          <cell r="T1244">
            <v>0</v>
          </cell>
          <cell r="U1244">
            <v>0</v>
          </cell>
          <cell r="V1244" t="str">
            <v>TRADING</v>
          </cell>
          <cell r="X1244" t="str">
            <v>M</v>
          </cell>
          <cell r="AE1244">
            <v>0</v>
          </cell>
          <cell r="AF1244" t="str">
            <v>OPGEM</v>
          </cell>
        </row>
        <row r="1245">
          <cell r="A1245" t="str">
            <v>ST</v>
          </cell>
          <cell r="B1245" t="str">
            <v>NGX-CF</v>
          </cell>
          <cell r="D1245" t="str">
            <v>B</v>
          </cell>
          <cell r="H1245" t="str">
            <v>I-SWAP</v>
          </cell>
          <cell r="I1245" t="str">
            <v>HOEP</v>
          </cell>
          <cell r="J1245" t="str">
            <v>FIXED SWAP</v>
          </cell>
          <cell r="K1245" t="str">
            <v>SWPFN</v>
          </cell>
          <cell r="T1245">
            <v>0</v>
          </cell>
          <cell r="U1245">
            <v>0</v>
          </cell>
          <cell r="V1245" t="str">
            <v>TRADING</v>
          </cell>
          <cell r="X1245" t="str">
            <v>C</v>
          </cell>
          <cell r="AE1245">
            <v>0</v>
          </cell>
          <cell r="AF1245" t="str">
            <v>OPGEM</v>
          </cell>
        </row>
        <row r="1246">
          <cell r="A1246" t="str">
            <v>ST</v>
          </cell>
          <cell r="B1246" t="str">
            <v>OPGET-CF</v>
          </cell>
          <cell r="D1246" t="str">
            <v>S</v>
          </cell>
          <cell r="H1246" t="str">
            <v>I-SWAP</v>
          </cell>
          <cell r="I1246" t="str">
            <v>HOEP</v>
          </cell>
          <cell r="J1246" t="str">
            <v>FIXED SWAP</v>
          </cell>
          <cell r="K1246" t="str">
            <v>SWPFN</v>
          </cell>
          <cell r="T1246">
            <v>0</v>
          </cell>
          <cell r="U1246">
            <v>0</v>
          </cell>
          <cell r="V1246" t="str">
            <v>TRADING</v>
          </cell>
          <cell r="X1246" t="str">
            <v>C</v>
          </cell>
          <cell r="AE1246">
            <v>0</v>
          </cell>
          <cell r="AF1246" t="str">
            <v>OPGEM</v>
          </cell>
        </row>
        <row r="1247">
          <cell r="A1247" t="str">
            <v>SBST</v>
          </cell>
          <cell r="B1247" t="str">
            <v>SB_OPG-CF</v>
          </cell>
          <cell r="D1247" t="str">
            <v>B</v>
          </cell>
          <cell r="H1247" t="str">
            <v>I-SWAP</v>
          </cell>
          <cell r="I1247" t="str">
            <v>HOEP</v>
          </cell>
          <cell r="J1247" t="str">
            <v>FIXED SWAP</v>
          </cell>
          <cell r="K1247" t="str">
            <v>SWPFN</v>
          </cell>
          <cell r="T1247">
            <v>0</v>
          </cell>
          <cell r="U1247">
            <v>0</v>
          </cell>
          <cell r="V1247" t="str">
            <v>TRADING</v>
          </cell>
          <cell r="X1247" t="str">
            <v>C</v>
          </cell>
          <cell r="AE1247">
            <v>0</v>
          </cell>
          <cell r="AF1247" t="str">
            <v>OPGET</v>
          </cell>
        </row>
        <row r="1248">
          <cell r="A1248" t="str">
            <v>ST</v>
          </cell>
          <cell r="B1248" t="str">
            <v>TEM-CF</v>
          </cell>
          <cell r="D1248" t="str">
            <v>B</v>
          </cell>
          <cell r="H1248" t="str">
            <v>I-SWAP</v>
          </cell>
          <cell r="I1248" t="str">
            <v>HOEP</v>
          </cell>
          <cell r="J1248" t="str">
            <v>FIXED SWAP</v>
          </cell>
          <cell r="K1248" t="str">
            <v>SWPFN</v>
          </cell>
          <cell r="T1248">
            <v>0</v>
          </cell>
          <cell r="U1248">
            <v>0</v>
          </cell>
          <cell r="V1248" t="str">
            <v>TRADING</v>
          </cell>
          <cell r="X1248" t="str">
            <v>C</v>
          </cell>
          <cell r="AE1248">
            <v>0</v>
          </cell>
          <cell r="AF1248" t="str">
            <v>OPGEM</v>
          </cell>
        </row>
        <row r="1249">
          <cell r="A1249" t="str">
            <v>ST</v>
          </cell>
          <cell r="B1249" t="str">
            <v>NGX-CF</v>
          </cell>
          <cell r="D1249" t="str">
            <v>B</v>
          </cell>
          <cell r="H1249" t="str">
            <v>I-SWAP</v>
          </cell>
          <cell r="I1249" t="str">
            <v>HOEP</v>
          </cell>
          <cell r="J1249" t="str">
            <v>FIXED SWAP</v>
          </cell>
          <cell r="K1249" t="str">
            <v>SWPFN</v>
          </cell>
          <cell r="T1249">
            <v>0</v>
          </cell>
          <cell r="U1249">
            <v>0</v>
          </cell>
          <cell r="V1249" t="str">
            <v>TRADING</v>
          </cell>
          <cell r="X1249" t="str">
            <v>C</v>
          </cell>
          <cell r="AE1249">
            <v>0</v>
          </cell>
          <cell r="AF1249" t="str">
            <v>OPGEM</v>
          </cell>
        </row>
        <row r="1250">
          <cell r="A1250" t="str">
            <v>WCNT</v>
          </cell>
          <cell r="B1250" t="str">
            <v>GEN</v>
          </cell>
          <cell r="D1250" t="str">
            <v>B</v>
          </cell>
          <cell r="H1250" t="str">
            <v>ENRS</v>
          </cell>
          <cell r="I1250" t="str">
            <v>HOEP</v>
          </cell>
          <cell r="J1250" t="str">
            <v>INDEX PHYSIC</v>
          </cell>
          <cell r="K1250" t="str">
            <v>CABT</v>
          </cell>
          <cell r="T1250">
            <v>0</v>
          </cell>
          <cell r="U1250">
            <v>0</v>
          </cell>
          <cell r="V1250" t="str">
            <v>NON-DERIVATIVE REG OPER</v>
          </cell>
          <cell r="X1250" t="str">
            <v>M</v>
          </cell>
          <cell r="AE1250">
            <v>0</v>
          </cell>
          <cell r="AF1250" t="str">
            <v>OPGEM</v>
          </cell>
        </row>
        <row r="1251">
          <cell r="A1251" t="str">
            <v>GEN</v>
          </cell>
          <cell r="B1251" t="str">
            <v>WCNT</v>
          </cell>
          <cell r="D1251" t="str">
            <v>S</v>
          </cell>
          <cell r="H1251" t="str">
            <v>ENRS</v>
          </cell>
          <cell r="I1251" t="str">
            <v>HOEP</v>
          </cell>
          <cell r="J1251" t="str">
            <v>INDEX PHYSIC</v>
          </cell>
          <cell r="K1251" t="str">
            <v>CABT</v>
          </cell>
          <cell r="T1251">
            <v>0</v>
          </cell>
          <cell r="U1251">
            <v>0</v>
          </cell>
          <cell r="V1251" t="str">
            <v>NON-DERIVATIVE REG OPER</v>
          </cell>
          <cell r="X1251" t="str">
            <v>M</v>
          </cell>
          <cell r="AE1251">
            <v>0</v>
          </cell>
          <cell r="AF1251" t="str">
            <v>OPGEM</v>
          </cell>
        </row>
        <row r="1252">
          <cell r="A1252" t="str">
            <v>ST</v>
          </cell>
          <cell r="B1252" t="str">
            <v>BEMI-CF</v>
          </cell>
          <cell r="D1252" t="str">
            <v>B</v>
          </cell>
          <cell r="H1252" t="str">
            <v>I-SWAP</v>
          </cell>
          <cell r="I1252" t="str">
            <v>HOEP</v>
          </cell>
          <cell r="J1252" t="str">
            <v>FIXED SWAP</v>
          </cell>
          <cell r="K1252" t="str">
            <v>SWPFN</v>
          </cell>
          <cell r="T1252">
            <v>0</v>
          </cell>
          <cell r="U1252">
            <v>0</v>
          </cell>
          <cell r="V1252" t="str">
            <v>TRADING</v>
          </cell>
          <cell r="X1252" t="str">
            <v>C</v>
          </cell>
          <cell r="AE1252">
            <v>0</v>
          </cell>
          <cell r="AF1252" t="str">
            <v>OPGEM</v>
          </cell>
        </row>
        <row r="1253">
          <cell r="A1253" t="str">
            <v>ST</v>
          </cell>
          <cell r="B1253" t="str">
            <v>BEMI-CF</v>
          </cell>
          <cell r="D1253" t="str">
            <v>B</v>
          </cell>
          <cell r="H1253" t="str">
            <v>I-SWAP</v>
          </cell>
          <cell r="I1253" t="str">
            <v>HOEP</v>
          </cell>
          <cell r="J1253" t="str">
            <v>FIXED SWAP</v>
          </cell>
          <cell r="K1253" t="str">
            <v>SWPFN</v>
          </cell>
          <cell r="T1253">
            <v>0</v>
          </cell>
          <cell r="U1253">
            <v>0</v>
          </cell>
          <cell r="V1253" t="str">
            <v>TRADING</v>
          </cell>
          <cell r="X1253" t="str">
            <v>C</v>
          </cell>
          <cell r="AE1253">
            <v>0</v>
          </cell>
          <cell r="AF1253" t="str">
            <v>OPGEM</v>
          </cell>
        </row>
        <row r="1254">
          <cell r="A1254" t="str">
            <v>ST</v>
          </cell>
          <cell r="B1254" t="str">
            <v>NGX-CF</v>
          </cell>
          <cell r="D1254" t="str">
            <v>B</v>
          </cell>
          <cell r="H1254" t="str">
            <v>I-SWAP</v>
          </cell>
          <cell r="I1254" t="str">
            <v>HOEP</v>
          </cell>
          <cell r="J1254" t="str">
            <v>FIXED SWAP</v>
          </cell>
          <cell r="K1254" t="str">
            <v>SWPFN</v>
          </cell>
          <cell r="T1254">
            <v>0</v>
          </cell>
          <cell r="U1254">
            <v>0</v>
          </cell>
          <cell r="V1254" t="str">
            <v>TRADING</v>
          </cell>
          <cell r="X1254" t="str">
            <v>C</v>
          </cell>
          <cell r="AE1254">
            <v>0</v>
          </cell>
          <cell r="AF1254" t="str">
            <v>OPGEM</v>
          </cell>
        </row>
        <row r="1255">
          <cell r="A1255" t="str">
            <v>ST</v>
          </cell>
          <cell r="B1255" t="str">
            <v>OPGET-CF</v>
          </cell>
          <cell r="D1255" t="str">
            <v>S</v>
          </cell>
          <cell r="H1255" t="str">
            <v>I-SWAP</v>
          </cell>
          <cell r="I1255" t="str">
            <v>HOEP</v>
          </cell>
          <cell r="J1255" t="str">
            <v>FIXED SWAP</v>
          </cell>
          <cell r="K1255" t="str">
            <v>SWPFN</v>
          </cell>
          <cell r="T1255">
            <v>0</v>
          </cell>
          <cell r="U1255">
            <v>0</v>
          </cell>
          <cell r="V1255" t="str">
            <v>TRADING</v>
          </cell>
          <cell r="X1255" t="str">
            <v>C</v>
          </cell>
          <cell r="AE1255">
            <v>0</v>
          </cell>
          <cell r="AF1255" t="str">
            <v>OPGEM</v>
          </cell>
        </row>
        <row r="1256">
          <cell r="A1256" t="str">
            <v>SBST</v>
          </cell>
          <cell r="B1256" t="str">
            <v>SB_OPG-CF</v>
          </cell>
          <cell r="D1256" t="str">
            <v>B</v>
          </cell>
          <cell r="H1256" t="str">
            <v>I-SWAP</v>
          </cell>
          <cell r="I1256" t="str">
            <v>HOEP</v>
          </cell>
          <cell r="J1256" t="str">
            <v>FIXED SWAP</v>
          </cell>
          <cell r="K1256" t="str">
            <v>SWPFN</v>
          </cell>
          <cell r="T1256">
            <v>0</v>
          </cell>
          <cell r="U1256">
            <v>0</v>
          </cell>
          <cell r="V1256" t="str">
            <v>TRADING</v>
          </cell>
          <cell r="X1256" t="str">
            <v>C</v>
          </cell>
          <cell r="AE1256">
            <v>0</v>
          </cell>
          <cell r="AF1256" t="str">
            <v>OPGET</v>
          </cell>
        </row>
        <row r="1257">
          <cell r="A1257" t="str">
            <v>ST</v>
          </cell>
          <cell r="B1257" t="str">
            <v>BEMI-CF</v>
          </cell>
          <cell r="D1257" t="str">
            <v>B</v>
          </cell>
          <cell r="H1257" t="str">
            <v>I-SWAP</v>
          </cell>
          <cell r="I1257" t="str">
            <v>HOEP</v>
          </cell>
          <cell r="J1257" t="str">
            <v>FIXED SWAP</v>
          </cell>
          <cell r="K1257" t="str">
            <v>SWPFN</v>
          </cell>
          <cell r="T1257">
            <v>0</v>
          </cell>
          <cell r="U1257">
            <v>0</v>
          </cell>
          <cell r="V1257" t="str">
            <v>TRADING</v>
          </cell>
          <cell r="X1257" t="str">
            <v>C</v>
          </cell>
          <cell r="AE1257">
            <v>0</v>
          </cell>
          <cell r="AF1257" t="str">
            <v>OPGEM</v>
          </cell>
        </row>
        <row r="1258">
          <cell r="A1258" t="str">
            <v>ST</v>
          </cell>
          <cell r="B1258" t="str">
            <v>OPGET-CF</v>
          </cell>
          <cell r="D1258" t="str">
            <v>S</v>
          </cell>
          <cell r="H1258" t="str">
            <v>I-SWAP</v>
          </cell>
          <cell r="I1258" t="str">
            <v>HOEP</v>
          </cell>
          <cell r="J1258" t="str">
            <v>FIXED SWAP</v>
          </cell>
          <cell r="K1258" t="str">
            <v>SWPFN</v>
          </cell>
          <cell r="T1258">
            <v>0</v>
          </cell>
          <cell r="U1258">
            <v>0</v>
          </cell>
          <cell r="V1258" t="str">
            <v>TRADING</v>
          </cell>
          <cell r="X1258" t="str">
            <v>C</v>
          </cell>
          <cell r="AE1258">
            <v>0</v>
          </cell>
          <cell r="AF1258" t="str">
            <v>OPGEM</v>
          </cell>
        </row>
        <row r="1259">
          <cell r="A1259" t="str">
            <v>SBST</v>
          </cell>
          <cell r="B1259" t="str">
            <v>SB_OPG-CF</v>
          </cell>
          <cell r="D1259" t="str">
            <v>B</v>
          </cell>
          <cell r="H1259" t="str">
            <v>I-SWAP</v>
          </cell>
          <cell r="I1259" t="str">
            <v>HOEP</v>
          </cell>
          <cell r="J1259" t="str">
            <v>FIXED SWAP</v>
          </cell>
          <cell r="K1259" t="str">
            <v>SWPFN</v>
          </cell>
          <cell r="T1259">
            <v>0</v>
          </cell>
          <cell r="U1259">
            <v>0</v>
          </cell>
          <cell r="V1259" t="str">
            <v>TRADING</v>
          </cell>
          <cell r="X1259" t="str">
            <v>C</v>
          </cell>
          <cell r="AE1259">
            <v>0</v>
          </cell>
          <cell r="AF1259" t="str">
            <v>OPGET</v>
          </cell>
        </row>
        <row r="1260">
          <cell r="A1260" t="str">
            <v>ST</v>
          </cell>
          <cell r="B1260" t="str">
            <v>NGX-CF</v>
          </cell>
          <cell r="D1260" t="str">
            <v>B</v>
          </cell>
          <cell r="H1260" t="str">
            <v>I-SWAP</v>
          </cell>
          <cell r="I1260" t="str">
            <v>HOEP</v>
          </cell>
          <cell r="J1260" t="str">
            <v>FIXED SWAP</v>
          </cell>
          <cell r="K1260" t="str">
            <v>SWPFN</v>
          </cell>
          <cell r="T1260">
            <v>0</v>
          </cell>
          <cell r="U1260">
            <v>0</v>
          </cell>
          <cell r="V1260" t="str">
            <v>TRADING</v>
          </cell>
          <cell r="X1260" t="str">
            <v>C</v>
          </cell>
          <cell r="AE1260">
            <v>0</v>
          </cell>
          <cell r="AF1260" t="str">
            <v>OPGEM</v>
          </cell>
        </row>
        <row r="1261">
          <cell r="A1261" t="str">
            <v>ST</v>
          </cell>
          <cell r="B1261" t="str">
            <v>BEMI-CF</v>
          </cell>
          <cell r="D1261" t="str">
            <v>B</v>
          </cell>
          <cell r="H1261" t="str">
            <v>I-SWAP</v>
          </cell>
          <cell r="I1261" t="str">
            <v>HOEP</v>
          </cell>
          <cell r="J1261" t="str">
            <v>FIXED SWAP</v>
          </cell>
          <cell r="K1261" t="str">
            <v>SWPFN</v>
          </cell>
          <cell r="T1261">
            <v>0</v>
          </cell>
          <cell r="U1261">
            <v>0</v>
          </cell>
          <cell r="V1261" t="str">
            <v>TRADING</v>
          </cell>
          <cell r="X1261" t="str">
            <v>C</v>
          </cell>
          <cell r="AE1261">
            <v>0</v>
          </cell>
          <cell r="AF1261" t="str">
            <v>OPGEM</v>
          </cell>
        </row>
        <row r="1262">
          <cell r="A1262" t="str">
            <v>RT</v>
          </cell>
          <cell r="B1262" t="str">
            <v>OPGET</v>
          </cell>
          <cell r="D1262" t="str">
            <v>S</v>
          </cell>
          <cell r="H1262" t="str">
            <v>SFC</v>
          </cell>
          <cell r="I1262" t="str">
            <v>MISI</v>
          </cell>
          <cell r="J1262" t="str">
            <v>INDEX PHYSIC</v>
          </cell>
          <cell r="K1262" t="str">
            <v>SFC3-RT</v>
          </cell>
          <cell r="T1262">
            <v>0</v>
          </cell>
          <cell r="U1262">
            <v>0</v>
          </cell>
          <cell r="V1262" t="str">
            <v>TRADING</v>
          </cell>
          <cell r="X1262" t="str">
            <v>C</v>
          </cell>
          <cell r="AE1262">
            <v>0</v>
          </cell>
          <cell r="AF1262" t="str">
            <v>OPGEM</v>
          </cell>
        </row>
        <row r="1263">
          <cell r="A1263" t="str">
            <v>SBRT</v>
          </cell>
          <cell r="B1263" t="str">
            <v>SB_OPG</v>
          </cell>
          <cell r="D1263" t="str">
            <v>B</v>
          </cell>
          <cell r="H1263" t="str">
            <v>SFC-RT</v>
          </cell>
          <cell r="I1263" t="str">
            <v>MISI</v>
          </cell>
          <cell r="J1263" t="str">
            <v>INDEX PHYSIC</v>
          </cell>
          <cell r="K1263" t="str">
            <v>SFC3-RT</v>
          </cell>
          <cell r="T1263">
            <v>0</v>
          </cell>
          <cell r="U1263">
            <v>0</v>
          </cell>
          <cell r="V1263" t="str">
            <v>TRADING</v>
          </cell>
          <cell r="X1263" t="str">
            <v>C</v>
          </cell>
          <cell r="AE1263">
            <v>0</v>
          </cell>
          <cell r="AF1263" t="str">
            <v>OPGET</v>
          </cell>
        </row>
        <row r="1264">
          <cell r="A1264" t="str">
            <v>ST</v>
          </cell>
          <cell r="B1264" t="str">
            <v>OPGET</v>
          </cell>
          <cell r="D1264" t="str">
            <v>B</v>
          </cell>
          <cell r="H1264" t="str">
            <v>SFC</v>
          </cell>
          <cell r="I1264" t="str">
            <v>MISI</v>
          </cell>
          <cell r="J1264" t="str">
            <v>PHYSICAL</v>
          </cell>
          <cell r="K1264" t="str">
            <v>CMSC-OFF</v>
          </cell>
          <cell r="T1264">
            <v>0</v>
          </cell>
          <cell r="U1264">
            <v>0</v>
          </cell>
          <cell r="V1264" t="str">
            <v>TRADING</v>
          </cell>
          <cell r="X1264" t="str">
            <v>C</v>
          </cell>
          <cell r="AE1264">
            <v>0</v>
          </cell>
          <cell r="AF1264" t="str">
            <v>OPGEM</v>
          </cell>
        </row>
        <row r="1265">
          <cell r="A1265" t="str">
            <v>SBST</v>
          </cell>
          <cell r="B1265" t="str">
            <v>SB_OPG</v>
          </cell>
          <cell r="D1265" t="str">
            <v>S</v>
          </cell>
          <cell r="H1265" t="str">
            <v>SFC-DA</v>
          </cell>
          <cell r="I1265" t="str">
            <v>MISI</v>
          </cell>
          <cell r="J1265" t="str">
            <v>PHYSICAL</v>
          </cell>
          <cell r="K1265" t="str">
            <v>CMSC-OFF</v>
          </cell>
          <cell r="T1265">
            <v>0</v>
          </cell>
          <cell r="U1265">
            <v>0</v>
          </cell>
          <cell r="V1265" t="str">
            <v>TRADING</v>
          </cell>
          <cell r="X1265" t="str">
            <v>C</v>
          </cell>
          <cell r="AE1265">
            <v>0</v>
          </cell>
          <cell r="AF1265" t="str">
            <v>OPGET</v>
          </cell>
        </row>
        <row r="1266">
          <cell r="A1266" t="str">
            <v>WCNT</v>
          </cell>
          <cell r="B1266" t="str">
            <v>GEN</v>
          </cell>
          <cell r="D1266" t="str">
            <v>B</v>
          </cell>
          <cell r="H1266" t="str">
            <v>ENRS</v>
          </cell>
          <cell r="I1266" t="str">
            <v>HOEP</v>
          </cell>
          <cell r="J1266" t="str">
            <v>INDEX PHYSIC</v>
          </cell>
          <cell r="K1266" t="str">
            <v>CABT3</v>
          </cell>
          <cell r="T1266">
            <v>0</v>
          </cell>
          <cell r="U1266">
            <v>0</v>
          </cell>
          <cell r="V1266" t="str">
            <v>NON-DERIVATIVE REG OPER</v>
          </cell>
          <cell r="X1266" t="str">
            <v>M</v>
          </cell>
          <cell r="AE1266">
            <v>0</v>
          </cell>
          <cell r="AF1266" t="str">
            <v>OPGEM</v>
          </cell>
        </row>
        <row r="1267">
          <cell r="A1267" t="str">
            <v>GEN</v>
          </cell>
          <cell r="B1267" t="str">
            <v>WCNT</v>
          </cell>
          <cell r="D1267" t="str">
            <v>S</v>
          </cell>
          <cell r="H1267" t="str">
            <v>ENRS</v>
          </cell>
          <cell r="I1267" t="str">
            <v>HOEP</v>
          </cell>
          <cell r="J1267" t="str">
            <v>INDEX PHYSIC</v>
          </cell>
          <cell r="K1267" t="str">
            <v>CABT3</v>
          </cell>
          <cell r="T1267">
            <v>0</v>
          </cell>
          <cell r="U1267">
            <v>0</v>
          </cell>
          <cell r="V1267" t="str">
            <v>NON-DERIVATIVE REG OPER</v>
          </cell>
          <cell r="X1267" t="str">
            <v>M</v>
          </cell>
          <cell r="AE1267">
            <v>0</v>
          </cell>
          <cell r="AF1267" t="str">
            <v>OPGEM</v>
          </cell>
        </row>
        <row r="1268">
          <cell r="A1268" t="str">
            <v>TROD</v>
          </cell>
          <cell r="B1268" t="str">
            <v>OPGET-CF</v>
          </cell>
          <cell r="D1268" t="str">
            <v>S</v>
          </cell>
          <cell r="H1268" t="str">
            <v>I-SWAP</v>
          </cell>
          <cell r="I1268" t="str">
            <v>HOEP</v>
          </cell>
          <cell r="J1268" t="str">
            <v>FIXED SWAP</v>
          </cell>
          <cell r="K1268" t="str">
            <v>SWPFN</v>
          </cell>
          <cell r="T1268">
            <v>0</v>
          </cell>
          <cell r="U1268">
            <v>0</v>
          </cell>
          <cell r="V1268" t="str">
            <v>TRADING</v>
          </cell>
          <cell r="X1268" t="str">
            <v>C</v>
          </cell>
          <cell r="AE1268">
            <v>0</v>
          </cell>
          <cell r="AF1268" t="str">
            <v>OPGEM</v>
          </cell>
        </row>
        <row r="1269">
          <cell r="A1269" t="str">
            <v>SBST</v>
          </cell>
          <cell r="B1269" t="str">
            <v>SB_OPG-CF</v>
          </cell>
          <cell r="D1269" t="str">
            <v>B</v>
          </cell>
          <cell r="H1269" t="str">
            <v>I-SWAP</v>
          </cell>
          <cell r="I1269" t="str">
            <v>HOEP</v>
          </cell>
          <cell r="J1269" t="str">
            <v>FIXED SWAP</v>
          </cell>
          <cell r="K1269" t="str">
            <v>SWPFN</v>
          </cell>
          <cell r="T1269">
            <v>0</v>
          </cell>
          <cell r="U1269">
            <v>0</v>
          </cell>
          <cell r="V1269" t="str">
            <v>TRADING</v>
          </cell>
          <cell r="X1269" t="str">
            <v>C</v>
          </cell>
          <cell r="AE1269">
            <v>0</v>
          </cell>
          <cell r="AF1269" t="str">
            <v>OPGET</v>
          </cell>
        </row>
        <row r="1270">
          <cell r="A1270" t="str">
            <v>RT</v>
          </cell>
          <cell r="B1270" t="str">
            <v>OPGET</v>
          </cell>
          <cell r="D1270" t="str">
            <v>B</v>
          </cell>
          <cell r="H1270" t="str">
            <v>SFC</v>
          </cell>
          <cell r="I1270" t="str">
            <v>MISI</v>
          </cell>
          <cell r="J1270" t="str">
            <v>PHYSICAL</v>
          </cell>
          <cell r="K1270" t="str">
            <v>CMSC-OFF</v>
          </cell>
          <cell r="T1270">
            <v>0</v>
          </cell>
          <cell r="U1270">
            <v>0</v>
          </cell>
          <cell r="V1270" t="str">
            <v>TRADING</v>
          </cell>
          <cell r="X1270" t="str">
            <v>C</v>
          </cell>
          <cell r="AE1270">
            <v>0</v>
          </cell>
          <cell r="AF1270" t="str">
            <v>OPGEM</v>
          </cell>
        </row>
        <row r="1271">
          <cell r="A1271" t="str">
            <v>SBRT</v>
          </cell>
          <cell r="B1271" t="str">
            <v>SB_OPG</v>
          </cell>
          <cell r="D1271" t="str">
            <v>S</v>
          </cell>
          <cell r="H1271" t="str">
            <v>SFC-RT</v>
          </cell>
          <cell r="I1271" t="str">
            <v>MISI</v>
          </cell>
          <cell r="J1271" t="str">
            <v>PHYSICAL</v>
          </cell>
          <cell r="K1271" t="str">
            <v>CMSC-OFF</v>
          </cell>
          <cell r="T1271">
            <v>0</v>
          </cell>
          <cell r="U1271">
            <v>0</v>
          </cell>
          <cell r="V1271" t="str">
            <v>TRADING</v>
          </cell>
          <cell r="X1271" t="str">
            <v>C</v>
          </cell>
          <cell r="AE1271">
            <v>0</v>
          </cell>
          <cell r="AF1271" t="str">
            <v>OPGET</v>
          </cell>
        </row>
        <row r="1272">
          <cell r="A1272" t="str">
            <v>TROD</v>
          </cell>
          <cell r="B1272" t="str">
            <v>OPGET</v>
          </cell>
          <cell r="D1272" t="str">
            <v>S</v>
          </cell>
          <cell r="H1272" t="str">
            <v>SFC</v>
          </cell>
          <cell r="I1272" t="str">
            <v>MISI</v>
          </cell>
          <cell r="J1272" t="str">
            <v>PHYSICAL</v>
          </cell>
          <cell r="K1272" t="str">
            <v>EFC-RT</v>
          </cell>
          <cell r="T1272">
            <v>0</v>
          </cell>
          <cell r="U1272">
            <v>0</v>
          </cell>
          <cell r="V1272" t="str">
            <v>TRADING</v>
          </cell>
          <cell r="X1272" t="str">
            <v>C</v>
          </cell>
          <cell r="AE1272">
            <v>0</v>
          </cell>
          <cell r="AF1272" t="str">
            <v>OPGEM</v>
          </cell>
        </row>
        <row r="1273">
          <cell r="A1273" t="str">
            <v>SBLT</v>
          </cell>
          <cell r="B1273" t="str">
            <v>SB_OPG</v>
          </cell>
          <cell r="D1273" t="str">
            <v>B</v>
          </cell>
          <cell r="H1273" t="str">
            <v>SFC</v>
          </cell>
          <cell r="I1273" t="str">
            <v>MISI</v>
          </cell>
          <cell r="J1273" t="str">
            <v>PHYSICAL</v>
          </cell>
          <cell r="K1273" t="str">
            <v>EFC-RT</v>
          </cell>
          <cell r="T1273">
            <v>0</v>
          </cell>
          <cell r="U1273">
            <v>0</v>
          </cell>
          <cell r="V1273" t="str">
            <v>TRADING</v>
          </cell>
          <cell r="X1273" t="str">
            <v>C</v>
          </cell>
          <cell r="AE1273">
            <v>0</v>
          </cell>
          <cell r="AF1273" t="str">
            <v>OPGET</v>
          </cell>
        </row>
        <row r="1274">
          <cell r="A1274" t="str">
            <v>TROD</v>
          </cell>
          <cell r="B1274" t="str">
            <v>OPGET-CF</v>
          </cell>
          <cell r="D1274" t="str">
            <v>S</v>
          </cell>
          <cell r="H1274" t="str">
            <v>I-SWAP</v>
          </cell>
          <cell r="I1274" t="str">
            <v>HOEP</v>
          </cell>
          <cell r="J1274" t="str">
            <v>FIXED SWAP</v>
          </cell>
          <cell r="K1274" t="str">
            <v>SWPFN</v>
          </cell>
          <cell r="T1274">
            <v>0</v>
          </cell>
          <cell r="U1274">
            <v>0</v>
          </cell>
          <cell r="V1274" t="str">
            <v>TRADING</v>
          </cell>
          <cell r="X1274" t="str">
            <v>C</v>
          </cell>
          <cell r="AE1274">
            <v>0</v>
          </cell>
          <cell r="AF1274" t="str">
            <v>OPGEM</v>
          </cell>
        </row>
        <row r="1275">
          <cell r="A1275" t="str">
            <v>SBST</v>
          </cell>
          <cell r="B1275" t="str">
            <v>SB_OPG-CF</v>
          </cell>
          <cell r="D1275" t="str">
            <v>B</v>
          </cell>
          <cell r="H1275" t="str">
            <v>I-SWAP</v>
          </cell>
          <cell r="I1275" t="str">
            <v>HOEP</v>
          </cell>
          <cell r="J1275" t="str">
            <v>FIXED SWAP</v>
          </cell>
          <cell r="K1275" t="str">
            <v>SWPFN</v>
          </cell>
          <cell r="T1275">
            <v>0</v>
          </cell>
          <cell r="U1275">
            <v>0</v>
          </cell>
          <cell r="V1275" t="str">
            <v>TRADING</v>
          </cell>
          <cell r="X1275" t="str">
            <v>C</v>
          </cell>
          <cell r="AE1275">
            <v>0</v>
          </cell>
          <cell r="AF1275" t="str">
            <v>OPGET</v>
          </cell>
        </row>
        <row r="1276">
          <cell r="A1276" t="str">
            <v>ST</v>
          </cell>
          <cell r="B1276" t="str">
            <v>BEMI-CF</v>
          </cell>
          <cell r="D1276" t="str">
            <v>B</v>
          </cell>
          <cell r="H1276" t="str">
            <v>I-SWAP</v>
          </cell>
          <cell r="I1276" t="str">
            <v>HOEP</v>
          </cell>
          <cell r="J1276" t="str">
            <v>FIXED SWAP</v>
          </cell>
          <cell r="K1276" t="str">
            <v>SWPFN</v>
          </cell>
          <cell r="T1276">
            <v>0</v>
          </cell>
          <cell r="U1276">
            <v>0</v>
          </cell>
          <cell r="V1276" t="str">
            <v>TRADING</v>
          </cell>
          <cell r="X1276" t="str">
            <v>C</v>
          </cell>
          <cell r="AE1276">
            <v>0</v>
          </cell>
          <cell r="AF1276" t="str">
            <v>OPGEM</v>
          </cell>
        </row>
        <row r="1277">
          <cell r="A1277" t="str">
            <v>ST</v>
          </cell>
          <cell r="B1277" t="str">
            <v>OPGET-CF</v>
          </cell>
          <cell r="D1277" t="str">
            <v>S</v>
          </cell>
          <cell r="H1277" t="str">
            <v>I-SWAP</v>
          </cell>
          <cell r="I1277" t="str">
            <v>HOEP</v>
          </cell>
          <cell r="J1277" t="str">
            <v>FIXED SWAP</v>
          </cell>
          <cell r="K1277" t="str">
            <v>SWPFN</v>
          </cell>
          <cell r="T1277">
            <v>0</v>
          </cell>
          <cell r="U1277">
            <v>0</v>
          </cell>
          <cell r="V1277" t="str">
            <v>TRADING</v>
          </cell>
          <cell r="X1277" t="str">
            <v>C</v>
          </cell>
          <cell r="AE1277">
            <v>0</v>
          </cell>
          <cell r="AF1277" t="str">
            <v>OPGEM</v>
          </cell>
        </row>
        <row r="1278">
          <cell r="A1278" t="str">
            <v>SBST</v>
          </cell>
          <cell r="B1278" t="str">
            <v>SB_OPG-CF</v>
          </cell>
          <cell r="D1278" t="str">
            <v>B</v>
          </cell>
          <cell r="H1278" t="str">
            <v>I-SWAP</v>
          </cell>
          <cell r="I1278" t="str">
            <v>HOEP</v>
          </cell>
          <cell r="J1278" t="str">
            <v>FIXED SWAP</v>
          </cell>
          <cell r="K1278" t="str">
            <v>SWPFN</v>
          </cell>
          <cell r="T1278">
            <v>0</v>
          </cell>
          <cell r="U1278">
            <v>0</v>
          </cell>
          <cell r="V1278" t="str">
            <v>TRADING</v>
          </cell>
          <cell r="X1278" t="str">
            <v>C</v>
          </cell>
          <cell r="AE1278">
            <v>0</v>
          </cell>
          <cell r="AF1278" t="str">
            <v>OPGET</v>
          </cell>
        </row>
        <row r="1279">
          <cell r="A1279" t="str">
            <v>WCNT</v>
          </cell>
          <cell r="B1279" t="str">
            <v>GEN</v>
          </cell>
          <cell r="D1279" t="str">
            <v>B</v>
          </cell>
          <cell r="H1279" t="str">
            <v>ENRS</v>
          </cell>
          <cell r="I1279" t="str">
            <v>HOEP</v>
          </cell>
          <cell r="J1279" t="str">
            <v>INDEX PHYSIC</v>
          </cell>
          <cell r="K1279" t="str">
            <v>CABT</v>
          </cell>
          <cell r="T1279">
            <v>0</v>
          </cell>
          <cell r="U1279">
            <v>0</v>
          </cell>
          <cell r="V1279" t="str">
            <v>NON-DERIVATIVE REG OPER</v>
          </cell>
          <cell r="X1279" t="str">
            <v>M</v>
          </cell>
          <cell r="AE1279">
            <v>0</v>
          </cell>
          <cell r="AF1279" t="str">
            <v>OPGEM</v>
          </cell>
        </row>
        <row r="1280">
          <cell r="A1280" t="str">
            <v>GEN</v>
          </cell>
          <cell r="B1280" t="str">
            <v>WCNT</v>
          </cell>
          <cell r="D1280" t="str">
            <v>S</v>
          </cell>
          <cell r="H1280" t="str">
            <v>ENRS</v>
          </cell>
          <cell r="I1280" t="str">
            <v>HOEP</v>
          </cell>
          <cell r="J1280" t="str">
            <v>INDEX PHYSIC</v>
          </cell>
          <cell r="K1280" t="str">
            <v>CABT</v>
          </cell>
          <cell r="T1280">
            <v>0</v>
          </cell>
          <cell r="U1280">
            <v>0</v>
          </cell>
          <cell r="V1280" t="str">
            <v>NON-DERIVATIVE REG OPER</v>
          </cell>
          <cell r="X1280" t="str">
            <v>M</v>
          </cell>
          <cell r="AE1280">
            <v>0</v>
          </cell>
          <cell r="AF1280" t="str">
            <v>OPGEM</v>
          </cell>
        </row>
        <row r="1281">
          <cell r="A1281" t="str">
            <v>ST</v>
          </cell>
          <cell r="B1281" t="str">
            <v>NGX-CF</v>
          </cell>
          <cell r="D1281" t="str">
            <v>B</v>
          </cell>
          <cell r="H1281" t="str">
            <v>I-SWAP</v>
          </cell>
          <cell r="I1281" t="str">
            <v>HOEP</v>
          </cell>
          <cell r="J1281" t="str">
            <v>FIXED SWAP</v>
          </cell>
          <cell r="K1281" t="str">
            <v>SWPFN</v>
          </cell>
          <cell r="T1281">
            <v>0</v>
          </cell>
          <cell r="U1281">
            <v>0</v>
          </cell>
          <cell r="V1281" t="str">
            <v>TRADING</v>
          </cell>
          <cell r="X1281" t="str">
            <v>C</v>
          </cell>
          <cell r="AE1281">
            <v>0</v>
          </cell>
          <cell r="AF1281" t="str">
            <v>OPGEM</v>
          </cell>
        </row>
        <row r="1282">
          <cell r="A1282" t="str">
            <v>ST</v>
          </cell>
          <cell r="B1282" t="str">
            <v>NGX-CF</v>
          </cell>
          <cell r="D1282" t="str">
            <v>B</v>
          </cell>
          <cell r="H1282" t="str">
            <v>I-SWAP</v>
          </cell>
          <cell r="I1282" t="str">
            <v>HOEP</v>
          </cell>
          <cell r="J1282" t="str">
            <v>FIXED SWAP</v>
          </cell>
          <cell r="K1282" t="str">
            <v>SWPFN</v>
          </cell>
          <cell r="T1282">
            <v>0</v>
          </cell>
          <cell r="U1282">
            <v>0</v>
          </cell>
          <cell r="V1282" t="str">
            <v>TRADING</v>
          </cell>
          <cell r="X1282" t="str">
            <v>C</v>
          </cell>
          <cell r="AE1282">
            <v>0</v>
          </cell>
          <cell r="AF1282" t="str">
            <v>OPGEM</v>
          </cell>
        </row>
        <row r="1283">
          <cell r="A1283" t="str">
            <v>ST</v>
          </cell>
          <cell r="B1283" t="str">
            <v>NGX-CF</v>
          </cell>
          <cell r="D1283" t="str">
            <v>B</v>
          </cell>
          <cell r="H1283" t="str">
            <v>I-SWAP</v>
          </cell>
          <cell r="I1283" t="str">
            <v>HOEP</v>
          </cell>
          <cell r="J1283" t="str">
            <v>FIXED SWAP</v>
          </cell>
          <cell r="K1283" t="str">
            <v>SWPFN</v>
          </cell>
          <cell r="T1283">
            <v>0</v>
          </cell>
          <cell r="U1283">
            <v>0</v>
          </cell>
          <cell r="V1283" t="str">
            <v>TRADING</v>
          </cell>
          <cell r="X1283" t="str">
            <v>C</v>
          </cell>
          <cell r="AE1283">
            <v>0</v>
          </cell>
          <cell r="AF1283" t="str">
            <v>OPGEM</v>
          </cell>
        </row>
        <row r="1284">
          <cell r="A1284" t="str">
            <v>ST</v>
          </cell>
          <cell r="B1284" t="str">
            <v>OPGET</v>
          </cell>
          <cell r="D1284" t="str">
            <v>B</v>
          </cell>
          <cell r="H1284" t="str">
            <v>SFC</v>
          </cell>
          <cell r="I1284" t="str">
            <v>MISI</v>
          </cell>
          <cell r="J1284" t="str">
            <v>PHYSICAL</v>
          </cell>
          <cell r="K1284" t="str">
            <v>CMSC-OFF</v>
          </cell>
          <cell r="T1284">
            <v>0</v>
          </cell>
          <cell r="U1284">
            <v>0</v>
          </cell>
          <cell r="V1284" t="str">
            <v>TRADING</v>
          </cell>
          <cell r="X1284" t="str">
            <v>C</v>
          </cell>
          <cell r="AE1284">
            <v>0</v>
          </cell>
          <cell r="AF1284" t="str">
            <v>OPGEM</v>
          </cell>
        </row>
        <row r="1285">
          <cell r="A1285" t="str">
            <v>SBST</v>
          </cell>
          <cell r="B1285" t="str">
            <v>SB_OPG</v>
          </cell>
          <cell r="D1285" t="str">
            <v>S</v>
          </cell>
          <cell r="H1285" t="str">
            <v>SFC-DA</v>
          </cell>
          <cell r="I1285" t="str">
            <v>MISI</v>
          </cell>
          <cell r="J1285" t="str">
            <v>PHYSICAL</v>
          </cell>
          <cell r="K1285" t="str">
            <v>CMSC-OFF</v>
          </cell>
          <cell r="T1285">
            <v>0</v>
          </cell>
          <cell r="U1285">
            <v>0</v>
          </cell>
          <cell r="V1285" t="str">
            <v>TRADING</v>
          </cell>
          <cell r="X1285" t="str">
            <v>C</v>
          </cell>
          <cell r="AE1285">
            <v>0</v>
          </cell>
          <cell r="AF1285" t="str">
            <v>OPGET</v>
          </cell>
        </row>
        <row r="1286">
          <cell r="A1286" t="str">
            <v>TROD</v>
          </cell>
          <cell r="B1286" t="str">
            <v>BRUCE-CF</v>
          </cell>
          <cell r="D1286" t="str">
            <v>B</v>
          </cell>
          <cell r="H1286" t="str">
            <v>I-SWAP</v>
          </cell>
          <cell r="I1286" t="str">
            <v>MISI</v>
          </cell>
          <cell r="J1286" t="str">
            <v>FIXED SWAP</v>
          </cell>
          <cell r="K1286" t="str">
            <v>SWPFN4</v>
          </cell>
          <cell r="T1286">
            <v>0</v>
          </cell>
          <cell r="U1286">
            <v>0</v>
          </cell>
          <cell r="V1286" t="str">
            <v>TRADING</v>
          </cell>
          <cell r="X1286" t="str">
            <v>C</v>
          </cell>
          <cell r="AE1286">
            <v>0</v>
          </cell>
          <cell r="AF1286" t="str">
            <v>OPGEM</v>
          </cell>
        </row>
        <row r="1287">
          <cell r="A1287" t="str">
            <v>TROD</v>
          </cell>
          <cell r="B1287" t="str">
            <v>REM-CF</v>
          </cell>
          <cell r="D1287" t="str">
            <v>S</v>
          </cell>
          <cell r="H1287" t="str">
            <v>I-SWAP</v>
          </cell>
          <cell r="I1287" t="str">
            <v>MISI</v>
          </cell>
          <cell r="J1287" t="str">
            <v>FIXED SWAP</v>
          </cell>
          <cell r="K1287" t="str">
            <v>SWPFN4</v>
          </cell>
          <cell r="T1287">
            <v>0</v>
          </cell>
          <cell r="U1287">
            <v>0</v>
          </cell>
          <cell r="V1287" t="str">
            <v>TRADING</v>
          </cell>
          <cell r="X1287" t="str">
            <v>C</v>
          </cell>
          <cell r="AE1287">
            <v>0</v>
          </cell>
          <cell r="AF1287" t="str">
            <v>OPGEM</v>
          </cell>
        </row>
        <row r="1288">
          <cell r="A1288" t="str">
            <v>ST</v>
          </cell>
          <cell r="B1288" t="str">
            <v>NGX-CF</v>
          </cell>
          <cell r="D1288" t="str">
            <v>B</v>
          </cell>
          <cell r="H1288" t="str">
            <v>I-SWAP</v>
          </cell>
          <cell r="I1288" t="str">
            <v>HOEP</v>
          </cell>
          <cell r="J1288" t="str">
            <v>FIXED SWAP</v>
          </cell>
          <cell r="K1288" t="str">
            <v>SWPFN</v>
          </cell>
          <cell r="T1288">
            <v>0</v>
          </cell>
          <cell r="U1288">
            <v>0</v>
          </cell>
          <cell r="V1288" t="str">
            <v>TRADING</v>
          </cell>
          <cell r="X1288" t="str">
            <v>C</v>
          </cell>
          <cell r="AE1288">
            <v>0</v>
          </cell>
          <cell r="AF1288" t="str">
            <v>OPGEM</v>
          </cell>
        </row>
        <row r="1289">
          <cell r="A1289" t="str">
            <v>ST</v>
          </cell>
          <cell r="B1289" t="str">
            <v>BEMI-CF</v>
          </cell>
          <cell r="D1289" t="str">
            <v>B</v>
          </cell>
          <cell r="H1289" t="str">
            <v>I-SWAP</v>
          </cell>
          <cell r="I1289" t="str">
            <v>HOEP</v>
          </cell>
          <cell r="J1289" t="str">
            <v>FIXED SWAP</v>
          </cell>
          <cell r="K1289" t="str">
            <v>SWPFN</v>
          </cell>
          <cell r="T1289">
            <v>0</v>
          </cell>
          <cell r="U1289">
            <v>0</v>
          </cell>
          <cell r="V1289" t="str">
            <v>TRADING</v>
          </cell>
          <cell r="X1289" t="str">
            <v>C</v>
          </cell>
          <cell r="AE1289">
            <v>0</v>
          </cell>
          <cell r="AF1289" t="str">
            <v>OPGEM</v>
          </cell>
        </row>
        <row r="1290">
          <cell r="A1290" t="str">
            <v>ST</v>
          </cell>
          <cell r="B1290" t="str">
            <v>OPGET-CF</v>
          </cell>
          <cell r="D1290" t="str">
            <v>S</v>
          </cell>
          <cell r="H1290" t="str">
            <v>I-SWAP</v>
          </cell>
          <cell r="I1290" t="str">
            <v>HOEP</v>
          </cell>
          <cell r="J1290" t="str">
            <v>FIXED SWAP</v>
          </cell>
          <cell r="K1290" t="str">
            <v>SWPFN</v>
          </cell>
          <cell r="T1290">
            <v>0</v>
          </cell>
          <cell r="U1290">
            <v>0</v>
          </cell>
          <cell r="V1290" t="str">
            <v>TRADING</v>
          </cell>
          <cell r="X1290" t="str">
            <v>C</v>
          </cell>
          <cell r="AE1290">
            <v>0</v>
          </cell>
          <cell r="AF1290" t="str">
            <v>OPGEM</v>
          </cell>
        </row>
        <row r="1291">
          <cell r="A1291" t="str">
            <v>SBST</v>
          </cell>
          <cell r="B1291" t="str">
            <v>SB_OPG-CF</v>
          </cell>
          <cell r="D1291" t="str">
            <v>B</v>
          </cell>
          <cell r="H1291" t="str">
            <v>I-SWAP</v>
          </cell>
          <cell r="I1291" t="str">
            <v>HOEP</v>
          </cell>
          <cell r="J1291" t="str">
            <v>FIXED SWAP</v>
          </cell>
          <cell r="K1291" t="str">
            <v>SWPFN</v>
          </cell>
          <cell r="T1291">
            <v>0</v>
          </cell>
          <cell r="U1291">
            <v>0</v>
          </cell>
          <cell r="V1291" t="str">
            <v>TRADING</v>
          </cell>
          <cell r="X1291" t="str">
            <v>C</v>
          </cell>
          <cell r="AE1291">
            <v>0</v>
          </cell>
          <cell r="AF1291" t="str">
            <v>OPGET</v>
          </cell>
        </row>
        <row r="1292">
          <cell r="A1292" t="str">
            <v>WCNT</v>
          </cell>
          <cell r="B1292" t="str">
            <v>GEN</v>
          </cell>
          <cell r="D1292" t="str">
            <v>B</v>
          </cell>
          <cell r="H1292" t="str">
            <v>ENRS</v>
          </cell>
          <cell r="I1292" t="str">
            <v>HOEP</v>
          </cell>
          <cell r="J1292" t="str">
            <v>INDEX PHYSIC</v>
          </cell>
          <cell r="K1292" t="str">
            <v>CABT3</v>
          </cell>
          <cell r="T1292">
            <v>0</v>
          </cell>
          <cell r="U1292">
            <v>0</v>
          </cell>
          <cell r="V1292" t="str">
            <v>NON-DERIVATIVE REG OPER</v>
          </cell>
          <cell r="X1292" t="str">
            <v>M</v>
          </cell>
          <cell r="AE1292">
            <v>0</v>
          </cell>
          <cell r="AF1292" t="str">
            <v>OPGEM</v>
          </cell>
        </row>
        <row r="1293">
          <cell r="A1293" t="str">
            <v>GEN</v>
          </cell>
          <cell r="B1293" t="str">
            <v>WCNT</v>
          </cell>
          <cell r="D1293" t="str">
            <v>S</v>
          </cell>
          <cell r="H1293" t="str">
            <v>ENRS</v>
          </cell>
          <cell r="I1293" t="str">
            <v>HOEP</v>
          </cell>
          <cell r="J1293" t="str">
            <v>INDEX PHYSIC</v>
          </cell>
          <cell r="K1293" t="str">
            <v>CABT3</v>
          </cell>
          <cell r="T1293">
            <v>0</v>
          </cell>
          <cell r="U1293">
            <v>0</v>
          </cell>
          <cell r="V1293" t="str">
            <v>NON-DERIVATIVE REG OPER</v>
          </cell>
          <cell r="X1293" t="str">
            <v>M</v>
          </cell>
          <cell r="AE1293">
            <v>0</v>
          </cell>
          <cell r="AF1293" t="str">
            <v>OPGEM</v>
          </cell>
        </row>
        <row r="1294">
          <cell r="A1294" t="str">
            <v>TROD</v>
          </cell>
          <cell r="B1294" t="str">
            <v>BRUCE-CF</v>
          </cell>
          <cell r="D1294" t="str">
            <v>B</v>
          </cell>
          <cell r="H1294" t="str">
            <v>I-SWAP</v>
          </cell>
          <cell r="I1294" t="str">
            <v>HOEP</v>
          </cell>
          <cell r="J1294" t="str">
            <v>FIXED SWAP</v>
          </cell>
          <cell r="K1294" t="str">
            <v>SWPFA</v>
          </cell>
          <cell r="T1294">
            <v>0</v>
          </cell>
          <cell r="U1294">
            <v>0</v>
          </cell>
          <cell r="V1294" t="str">
            <v>TRADING</v>
          </cell>
          <cell r="X1294" t="str">
            <v>C</v>
          </cell>
          <cell r="AE1294">
            <v>0</v>
          </cell>
          <cell r="AF1294" t="str">
            <v>OPGEM</v>
          </cell>
        </row>
        <row r="1295">
          <cell r="A1295" t="str">
            <v>ST</v>
          </cell>
          <cell r="B1295" t="str">
            <v>NGX-CF</v>
          </cell>
          <cell r="D1295" t="str">
            <v>B</v>
          </cell>
          <cell r="H1295" t="str">
            <v>I-SWAP</v>
          </cell>
          <cell r="I1295" t="str">
            <v>HOEP</v>
          </cell>
          <cell r="J1295" t="str">
            <v>FIXED SWAP</v>
          </cell>
          <cell r="K1295" t="str">
            <v>SWPFN</v>
          </cell>
          <cell r="T1295">
            <v>0</v>
          </cell>
          <cell r="U1295">
            <v>0</v>
          </cell>
          <cell r="V1295" t="str">
            <v>TRADING</v>
          </cell>
          <cell r="X1295" t="str">
            <v>C</v>
          </cell>
          <cell r="AE1295">
            <v>0</v>
          </cell>
          <cell r="AF1295" t="str">
            <v>OPGEM</v>
          </cell>
        </row>
        <row r="1296">
          <cell r="A1296" t="str">
            <v>ST</v>
          </cell>
          <cell r="B1296" t="str">
            <v>TEM-CF</v>
          </cell>
          <cell r="D1296" t="str">
            <v>B</v>
          </cell>
          <cell r="H1296" t="str">
            <v>I-SWAP</v>
          </cell>
          <cell r="I1296" t="str">
            <v>HOEP</v>
          </cell>
          <cell r="J1296" t="str">
            <v>FIXED SWAP</v>
          </cell>
          <cell r="K1296" t="str">
            <v>SWPFN</v>
          </cell>
          <cell r="T1296">
            <v>0</v>
          </cell>
          <cell r="U1296">
            <v>0</v>
          </cell>
          <cell r="V1296" t="str">
            <v>TRADING</v>
          </cell>
          <cell r="X1296" t="str">
            <v>C</v>
          </cell>
          <cell r="AE1296">
            <v>0</v>
          </cell>
          <cell r="AF1296" t="str">
            <v>OPGEM</v>
          </cell>
        </row>
        <row r="1297">
          <cell r="A1297" t="str">
            <v>ST</v>
          </cell>
          <cell r="B1297" t="str">
            <v>TEM-CF</v>
          </cell>
          <cell r="D1297" t="str">
            <v>B</v>
          </cell>
          <cell r="H1297" t="str">
            <v>I-SWAP</v>
          </cell>
          <cell r="I1297" t="str">
            <v>HOEP</v>
          </cell>
          <cell r="J1297" t="str">
            <v>FIXED SWAP</v>
          </cell>
          <cell r="K1297" t="str">
            <v>SWPFN</v>
          </cell>
          <cell r="T1297">
            <v>0</v>
          </cell>
          <cell r="U1297">
            <v>0</v>
          </cell>
          <cell r="V1297" t="str">
            <v>TRADING</v>
          </cell>
          <cell r="X1297" t="str">
            <v>C</v>
          </cell>
          <cell r="AE1297">
            <v>0</v>
          </cell>
          <cell r="AF1297" t="str">
            <v>OPGEM</v>
          </cell>
        </row>
        <row r="1298">
          <cell r="A1298" t="str">
            <v>ST</v>
          </cell>
          <cell r="B1298" t="str">
            <v>OPGET-CF</v>
          </cell>
          <cell r="D1298" t="str">
            <v>S</v>
          </cell>
          <cell r="H1298" t="str">
            <v>I-SWAP</v>
          </cell>
          <cell r="I1298" t="str">
            <v>HOEP</v>
          </cell>
          <cell r="J1298" t="str">
            <v>FIXED SWAP</v>
          </cell>
          <cell r="K1298" t="str">
            <v>SWPFN</v>
          </cell>
          <cell r="T1298">
            <v>0</v>
          </cell>
          <cell r="U1298">
            <v>0</v>
          </cell>
          <cell r="V1298" t="str">
            <v>TRADING</v>
          </cell>
          <cell r="X1298" t="str">
            <v>C</v>
          </cell>
          <cell r="AE1298">
            <v>0</v>
          </cell>
          <cell r="AF1298" t="str">
            <v>OPGEM</v>
          </cell>
        </row>
        <row r="1299">
          <cell r="A1299" t="str">
            <v>SBST</v>
          </cell>
          <cell r="B1299" t="str">
            <v>SB_OPG-CF</v>
          </cell>
          <cell r="D1299" t="str">
            <v>B</v>
          </cell>
          <cell r="H1299" t="str">
            <v>I-SWAP</v>
          </cell>
          <cell r="I1299" t="str">
            <v>HOEP</v>
          </cell>
          <cell r="J1299" t="str">
            <v>FIXED SWAP</v>
          </cell>
          <cell r="K1299" t="str">
            <v>SWPFN</v>
          </cell>
          <cell r="T1299">
            <v>0</v>
          </cell>
          <cell r="U1299">
            <v>0</v>
          </cell>
          <cell r="V1299" t="str">
            <v>TRADING</v>
          </cell>
          <cell r="X1299" t="str">
            <v>C</v>
          </cell>
          <cell r="AE1299">
            <v>0</v>
          </cell>
          <cell r="AF1299" t="str">
            <v>OPGET</v>
          </cell>
        </row>
        <row r="1300">
          <cell r="A1300" t="str">
            <v>ST</v>
          </cell>
          <cell r="B1300" t="str">
            <v>TEM-CF</v>
          </cell>
          <cell r="D1300" t="str">
            <v>B</v>
          </cell>
          <cell r="H1300" t="str">
            <v>I-SWAP</v>
          </cell>
          <cell r="I1300" t="str">
            <v>HOEP</v>
          </cell>
          <cell r="J1300" t="str">
            <v>FIXED SWAP</v>
          </cell>
          <cell r="K1300" t="str">
            <v>SWPFN</v>
          </cell>
          <cell r="T1300">
            <v>0</v>
          </cell>
          <cell r="U1300">
            <v>0</v>
          </cell>
          <cell r="V1300" t="str">
            <v>TRADING</v>
          </cell>
          <cell r="X1300" t="str">
            <v>C</v>
          </cell>
          <cell r="AE1300">
            <v>0</v>
          </cell>
          <cell r="AF1300" t="str">
            <v>OPGEM</v>
          </cell>
        </row>
        <row r="1301">
          <cell r="A1301" t="str">
            <v>ST</v>
          </cell>
          <cell r="B1301" t="str">
            <v>OPGET-CF</v>
          </cell>
          <cell r="D1301" t="str">
            <v>S</v>
          </cell>
          <cell r="H1301" t="str">
            <v>I-SWAP</v>
          </cell>
          <cell r="I1301" t="str">
            <v>HOEP</v>
          </cell>
          <cell r="J1301" t="str">
            <v>FIXED SWAP</v>
          </cell>
          <cell r="K1301" t="str">
            <v>SWPFN</v>
          </cell>
          <cell r="T1301">
            <v>0</v>
          </cell>
          <cell r="U1301">
            <v>0</v>
          </cell>
          <cell r="V1301" t="str">
            <v>TRADING</v>
          </cell>
          <cell r="X1301" t="str">
            <v>C</v>
          </cell>
          <cell r="AE1301">
            <v>0</v>
          </cell>
          <cell r="AF1301" t="str">
            <v>OPGEM</v>
          </cell>
        </row>
        <row r="1302">
          <cell r="A1302" t="str">
            <v>SBST</v>
          </cell>
          <cell r="B1302" t="str">
            <v>SB_OPG-CF</v>
          </cell>
          <cell r="D1302" t="str">
            <v>B</v>
          </cell>
          <cell r="H1302" t="str">
            <v>I-SWAP</v>
          </cell>
          <cell r="I1302" t="str">
            <v>HOEP</v>
          </cell>
          <cell r="J1302" t="str">
            <v>FIXED SWAP</v>
          </cell>
          <cell r="K1302" t="str">
            <v>SWPFN</v>
          </cell>
          <cell r="T1302">
            <v>0</v>
          </cell>
          <cell r="U1302">
            <v>0</v>
          </cell>
          <cell r="V1302" t="str">
            <v>TRADING</v>
          </cell>
          <cell r="X1302" t="str">
            <v>C</v>
          </cell>
          <cell r="AE1302">
            <v>0</v>
          </cell>
          <cell r="AF1302" t="str">
            <v>OPGET</v>
          </cell>
        </row>
        <row r="1303">
          <cell r="A1303" t="str">
            <v>ST</v>
          </cell>
          <cell r="B1303" t="str">
            <v>NGX-CF</v>
          </cell>
          <cell r="D1303" t="str">
            <v>B</v>
          </cell>
          <cell r="H1303" t="str">
            <v>I-SWAP</v>
          </cell>
          <cell r="I1303" t="str">
            <v>HOEP</v>
          </cell>
          <cell r="J1303" t="str">
            <v>FIXED SWAP</v>
          </cell>
          <cell r="K1303" t="str">
            <v>SWPFN</v>
          </cell>
          <cell r="T1303">
            <v>0</v>
          </cell>
          <cell r="U1303">
            <v>0</v>
          </cell>
          <cell r="V1303" t="str">
            <v>TRADING</v>
          </cell>
          <cell r="X1303" t="str">
            <v>C</v>
          </cell>
          <cell r="AE1303">
            <v>0</v>
          </cell>
          <cell r="AF1303" t="str">
            <v>OPGEM</v>
          </cell>
        </row>
        <row r="1304">
          <cell r="A1304" t="str">
            <v>WCNT</v>
          </cell>
          <cell r="B1304" t="str">
            <v>GEN</v>
          </cell>
          <cell r="D1304" t="str">
            <v>B</v>
          </cell>
          <cell r="H1304" t="str">
            <v>ENRS</v>
          </cell>
          <cell r="I1304" t="str">
            <v>HOEP</v>
          </cell>
          <cell r="J1304" t="str">
            <v>INDEX PHYSIC</v>
          </cell>
          <cell r="K1304" t="str">
            <v>CABT3</v>
          </cell>
          <cell r="T1304">
            <v>0</v>
          </cell>
          <cell r="U1304">
            <v>0</v>
          </cell>
          <cell r="V1304" t="str">
            <v>NON-DERIVATIVE REG OPER</v>
          </cell>
          <cell r="X1304" t="str">
            <v>M</v>
          </cell>
          <cell r="AE1304">
            <v>0</v>
          </cell>
          <cell r="AF1304" t="str">
            <v>OPGEM</v>
          </cell>
        </row>
        <row r="1305">
          <cell r="A1305" t="str">
            <v>GEN</v>
          </cell>
          <cell r="B1305" t="str">
            <v>WCNT</v>
          </cell>
          <cell r="D1305" t="str">
            <v>S</v>
          </cell>
          <cell r="H1305" t="str">
            <v>ENRS</v>
          </cell>
          <cell r="I1305" t="str">
            <v>HOEP</v>
          </cell>
          <cell r="J1305" t="str">
            <v>INDEX PHYSIC</v>
          </cell>
          <cell r="K1305" t="str">
            <v>CABT3</v>
          </cell>
          <cell r="T1305">
            <v>0</v>
          </cell>
          <cell r="U1305">
            <v>0</v>
          </cell>
          <cell r="V1305" t="str">
            <v>NON-DERIVATIVE REG OPER</v>
          </cell>
          <cell r="X1305" t="str">
            <v>M</v>
          </cell>
          <cell r="AE1305">
            <v>0</v>
          </cell>
          <cell r="AF1305" t="str">
            <v>OPGEM</v>
          </cell>
        </row>
        <row r="1306">
          <cell r="A1306" t="str">
            <v>ST</v>
          </cell>
          <cell r="B1306" t="str">
            <v>NGX-CF</v>
          </cell>
          <cell r="D1306" t="str">
            <v>S</v>
          </cell>
          <cell r="H1306" t="str">
            <v>I-SWAP</v>
          </cell>
          <cell r="I1306" t="str">
            <v>HOEP</v>
          </cell>
          <cell r="J1306" t="str">
            <v>FIXED SWAP</v>
          </cell>
          <cell r="K1306" t="str">
            <v>SWPFN</v>
          </cell>
          <cell r="T1306">
            <v>0</v>
          </cell>
          <cell r="U1306">
            <v>0</v>
          </cell>
          <cell r="V1306" t="str">
            <v>TRADING</v>
          </cell>
          <cell r="X1306" t="str">
            <v>C</v>
          </cell>
          <cell r="AE1306">
            <v>0</v>
          </cell>
          <cell r="AF1306" t="str">
            <v>OPGEM</v>
          </cell>
        </row>
        <row r="1307">
          <cell r="A1307" t="str">
            <v>TROD</v>
          </cell>
          <cell r="B1307" t="str">
            <v>BRUCE-CF</v>
          </cell>
          <cell r="D1307" t="str">
            <v>B</v>
          </cell>
          <cell r="H1307" t="str">
            <v>I-SWAP</v>
          </cell>
          <cell r="I1307" t="str">
            <v>HOEP</v>
          </cell>
          <cell r="J1307" t="str">
            <v>FIXED SWAP</v>
          </cell>
          <cell r="K1307" t="str">
            <v>SWPFA</v>
          </cell>
          <cell r="T1307">
            <v>0</v>
          </cell>
          <cell r="U1307">
            <v>0</v>
          </cell>
          <cell r="V1307" t="str">
            <v>TRADING</v>
          </cell>
          <cell r="X1307" t="str">
            <v>C</v>
          </cell>
          <cell r="AE1307">
            <v>0</v>
          </cell>
          <cell r="AF1307" t="str">
            <v>OPGEM</v>
          </cell>
        </row>
        <row r="1308">
          <cell r="A1308" t="str">
            <v>ST</v>
          </cell>
          <cell r="B1308" t="str">
            <v>BRUCE-CF</v>
          </cell>
          <cell r="D1308" t="str">
            <v>B</v>
          </cell>
          <cell r="H1308" t="str">
            <v>I-SWAP</v>
          </cell>
          <cell r="I1308" t="str">
            <v>HOEP</v>
          </cell>
          <cell r="J1308" t="str">
            <v>FIXED SWAP</v>
          </cell>
          <cell r="K1308" t="str">
            <v>SWPFN</v>
          </cell>
          <cell r="T1308">
            <v>0</v>
          </cell>
          <cell r="U1308">
            <v>0</v>
          </cell>
          <cell r="V1308" t="str">
            <v>TRADING</v>
          </cell>
          <cell r="X1308" t="str">
            <v>C</v>
          </cell>
          <cell r="AE1308">
            <v>0</v>
          </cell>
          <cell r="AF1308" t="str">
            <v>OPGEM</v>
          </cell>
        </row>
        <row r="1309">
          <cell r="A1309" t="str">
            <v>ST</v>
          </cell>
          <cell r="B1309" t="str">
            <v>BRUCE-CF</v>
          </cell>
          <cell r="D1309" t="str">
            <v>B</v>
          </cell>
          <cell r="H1309" t="str">
            <v>I-SWAP</v>
          </cell>
          <cell r="I1309" t="str">
            <v>HOEP</v>
          </cell>
          <cell r="J1309" t="str">
            <v>FIXED SWAP</v>
          </cell>
          <cell r="K1309" t="str">
            <v>SWPFN</v>
          </cell>
          <cell r="T1309">
            <v>0</v>
          </cell>
          <cell r="U1309">
            <v>0</v>
          </cell>
          <cell r="V1309" t="str">
            <v>TRADING</v>
          </cell>
          <cell r="X1309" t="str">
            <v>C</v>
          </cell>
          <cell r="AE1309">
            <v>0</v>
          </cell>
          <cell r="AF1309" t="str">
            <v>OPGEM</v>
          </cell>
        </row>
        <row r="1310">
          <cell r="A1310" t="str">
            <v>ST</v>
          </cell>
          <cell r="B1310" t="str">
            <v>OPGET-CF</v>
          </cell>
          <cell r="D1310" t="str">
            <v>S</v>
          </cell>
          <cell r="H1310" t="str">
            <v>I-SWAP</v>
          </cell>
          <cell r="I1310" t="str">
            <v>HOEP</v>
          </cell>
          <cell r="J1310" t="str">
            <v>FIXED SWAP</v>
          </cell>
          <cell r="K1310" t="str">
            <v>SWPFN</v>
          </cell>
          <cell r="T1310">
            <v>0</v>
          </cell>
          <cell r="U1310">
            <v>0</v>
          </cell>
          <cell r="V1310" t="str">
            <v>TRADING</v>
          </cell>
          <cell r="X1310" t="str">
            <v>C</v>
          </cell>
          <cell r="AE1310">
            <v>0</v>
          </cell>
          <cell r="AF1310" t="str">
            <v>OPGEM</v>
          </cell>
        </row>
        <row r="1311">
          <cell r="A1311" t="str">
            <v>SBST</v>
          </cell>
          <cell r="B1311" t="str">
            <v>SB_OPG-CF</v>
          </cell>
          <cell r="D1311" t="str">
            <v>B</v>
          </cell>
          <cell r="H1311" t="str">
            <v>I-SWAP</v>
          </cell>
          <cell r="I1311" t="str">
            <v>HOEP</v>
          </cell>
          <cell r="J1311" t="str">
            <v>FIXED SWAP</v>
          </cell>
          <cell r="K1311" t="str">
            <v>SWPFN</v>
          </cell>
          <cell r="T1311">
            <v>0</v>
          </cell>
          <cell r="U1311">
            <v>0</v>
          </cell>
          <cell r="V1311" t="str">
            <v>TRADING</v>
          </cell>
          <cell r="X1311" t="str">
            <v>C</v>
          </cell>
          <cell r="AE1311">
            <v>0</v>
          </cell>
          <cell r="AF1311" t="str">
            <v>OPGET</v>
          </cell>
        </row>
        <row r="1312">
          <cell r="A1312" t="str">
            <v>ST</v>
          </cell>
          <cell r="B1312" t="str">
            <v>OPGET</v>
          </cell>
          <cell r="D1312" t="str">
            <v>B</v>
          </cell>
          <cell r="H1312" t="str">
            <v>SFC</v>
          </cell>
          <cell r="I1312" t="str">
            <v>MISI</v>
          </cell>
          <cell r="J1312" t="str">
            <v>PHYSICAL</v>
          </cell>
          <cell r="K1312" t="str">
            <v>CMSC-OFF</v>
          </cell>
          <cell r="T1312">
            <v>0</v>
          </cell>
          <cell r="U1312">
            <v>0</v>
          </cell>
          <cell r="V1312" t="str">
            <v>TRADING</v>
          </cell>
          <cell r="X1312" t="str">
            <v>C</v>
          </cell>
          <cell r="AE1312">
            <v>0</v>
          </cell>
          <cell r="AF1312" t="str">
            <v>OPGEM</v>
          </cell>
        </row>
        <row r="1313">
          <cell r="A1313" t="str">
            <v>SBST</v>
          </cell>
          <cell r="B1313" t="str">
            <v>SB_OPG</v>
          </cell>
          <cell r="D1313" t="str">
            <v>S</v>
          </cell>
          <cell r="H1313" t="str">
            <v>SFC-DA</v>
          </cell>
          <cell r="I1313" t="str">
            <v>MISI</v>
          </cell>
          <cell r="J1313" t="str">
            <v>PHYSICAL</v>
          </cell>
          <cell r="K1313" t="str">
            <v>CMSC-OFF</v>
          </cell>
          <cell r="T1313">
            <v>0</v>
          </cell>
          <cell r="U1313">
            <v>0</v>
          </cell>
          <cell r="V1313" t="str">
            <v>TRADING</v>
          </cell>
          <cell r="X1313" t="str">
            <v>C</v>
          </cell>
          <cell r="AE1313">
            <v>0</v>
          </cell>
          <cell r="AF1313" t="str">
            <v>OPGET</v>
          </cell>
        </row>
        <row r="1314">
          <cell r="A1314" t="str">
            <v>RT</v>
          </cell>
          <cell r="B1314" t="str">
            <v>OPGET</v>
          </cell>
          <cell r="D1314" t="str">
            <v>S</v>
          </cell>
          <cell r="H1314" t="str">
            <v>SFC</v>
          </cell>
          <cell r="I1314" t="str">
            <v>HOEP</v>
          </cell>
          <cell r="J1314" t="str">
            <v>INDEX PHYSIC</v>
          </cell>
          <cell r="K1314" t="str">
            <v>SFC3-RT</v>
          </cell>
          <cell r="T1314">
            <v>0</v>
          </cell>
          <cell r="U1314">
            <v>0</v>
          </cell>
          <cell r="V1314" t="str">
            <v>TRADING</v>
          </cell>
          <cell r="X1314" t="str">
            <v>C</v>
          </cell>
          <cell r="AE1314">
            <v>0</v>
          </cell>
          <cell r="AF1314" t="str">
            <v>OPGEM</v>
          </cell>
        </row>
        <row r="1315">
          <cell r="A1315" t="str">
            <v>SBRT</v>
          </cell>
          <cell r="B1315" t="str">
            <v>SB_OPG</v>
          </cell>
          <cell r="D1315" t="str">
            <v>B</v>
          </cell>
          <cell r="H1315" t="str">
            <v>SFC-RT</v>
          </cell>
          <cell r="I1315" t="str">
            <v>HOEP</v>
          </cell>
          <cell r="J1315" t="str">
            <v>INDEX PHYSIC</v>
          </cell>
          <cell r="K1315" t="str">
            <v>SFC3-RT</v>
          </cell>
          <cell r="T1315">
            <v>0</v>
          </cell>
          <cell r="U1315">
            <v>0</v>
          </cell>
          <cell r="V1315" t="str">
            <v>TRADING</v>
          </cell>
          <cell r="X1315" t="str">
            <v>C</v>
          </cell>
          <cell r="AE1315">
            <v>0</v>
          </cell>
          <cell r="AF1315" t="str">
            <v>OPGET</v>
          </cell>
        </row>
        <row r="1316">
          <cell r="A1316" t="str">
            <v>WCNT</v>
          </cell>
          <cell r="B1316" t="str">
            <v>GEN</v>
          </cell>
          <cell r="D1316" t="str">
            <v>B</v>
          </cell>
          <cell r="H1316" t="str">
            <v>ENRS</v>
          </cell>
          <cell r="I1316" t="str">
            <v>HOEP</v>
          </cell>
          <cell r="J1316" t="str">
            <v>INDEX PHYSIC</v>
          </cell>
          <cell r="K1316" t="str">
            <v>CABT3</v>
          </cell>
          <cell r="T1316">
            <v>0</v>
          </cell>
          <cell r="U1316">
            <v>0</v>
          </cell>
          <cell r="V1316" t="str">
            <v>NON-DERIVATIVE REG OPER</v>
          </cell>
          <cell r="X1316" t="str">
            <v>M</v>
          </cell>
          <cell r="AE1316">
            <v>0</v>
          </cell>
          <cell r="AF1316" t="str">
            <v>OPGEM</v>
          </cell>
        </row>
        <row r="1317">
          <cell r="A1317" t="str">
            <v>GEN</v>
          </cell>
          <cell r="B1317" t="str">
            <v>WCNT</v>
          </cell>
          <cell r="D1317" t="str">
            <v>S</v>
          </cell>
          <cell r="H1317" t="str">
            <v>ENRS</v>
          </cell>
          <cell r="I1317" t="str">
            <v>HOEP</v>
          </cell>
          <cell r="J1317" t="str">
            <v>INDEX PHYSIC</v>
          </cell>
          <cell r="K1317" t="str">
            <v>CABT3</v>
          </cell>
          <cell r="T1317">
            <v>0</v>
          </cell>
          <cell r="U1317">
            <v>0</v>
          </cell>
          <cell r="V1317" t="str">
            <v>NON-DERIVATIVE REG OPER</v>
          </cell>
          <cell r="X1317" t="str">
            <v>M</v>
          </cell>
          <cell r="AE1317">
            <v>0</v>
          </cell>
          <cell r="AF1317" t="str">
            <v>OPGEM</v>
          </cell>
        </row>
        <row r="1318">
          <cell r="A1318" t="str">
            <v>ST</v>
          </cell>
          <cell r="B1318" t="str">
            <v>NGX-CF</v>
          </cell>
          <cell r="D1318" t="str">
            <v>B</v>
          </cell>
          <cell r="H1318" t="str">
            <v>I-SWAP</v>
          </cell>
          <cell r="I1318" t="str">
            <v>HOEP</v>
          </cell>
          <cell r="J1318" t="str">
            <v>FIXED SWAP</v>
          </cell>
          <cell r="K1318" t="str">
            <v>SWPFN</v>
          </cell>
          <cell r="T1318">
            <v>0</v>
          </cell>
          <cell r="U1318">
            <v>0</v>
          </cell>
          <cell r="V1318" t="str">
            <v>TRADING</v>
          </cell>
          <cell r="X1318" t="str">
            <v>C</v>
          </cell>
          <cell r="AE1318">
            <v>0</v>
          </cell>
          <cell r="AF1318" t="str">
            <v>OPGEM</v>
          </cell>
        </row>
        <row r="1319">
          <cell r="A1319" t="str">
            <v>ST</v>
          </cell>
          <cell r="B1319" t="str">
            <v>RBC-CF</v>
          </cell>
          <cell r="D1319" t="str">
            <v>B</v>
          </cell>
          <cell r="H1319" t="str">
            <v>I-SWAP</v>
          </cell>
          <cell r="I1319" t="str">
            <v>HOEP</v>
          </cell>
          <cell r="J1319" t="str">
            <v>FIXED SWAP</v>
          </cell>
          <cell r="K1319" t="str">
            <v>SWPFN</v>
          </cell>
          <cell r="T1319">
            <v>0</v>
          </cell>
          <cell r="U1319">
            <v>0</v>
          </cell>
          <cell r="V1319" t="str">
            <v>TRADING</v>
          </cell>
          <cell r="X1319" t="str">
            <v>C</v>
          </cell>
          <cell r="AE1319">
            <v>0</v>
          </cell>
          <cell r="AF1319" t="str">
            <v>OPGEM</v>
          </cell>
        </row>
        <row r="1320">
          <cell r="A1320" t="str">
            <v>ST</v>
          </cell>
          <cell r="B1320" t="str">
            <v>OPGET-CF</v>
          </cell>
          <cell r="D1320" t="str">
            <v>S</v>
          </cell>
          <cell r="H1320" t="str">
            <v>I-SWAP</v>
          </cell>
          <cell r="I1320" t="str">
            <v>HOEP</v>
          </cell>
          <cell r="J1320" t="str">
            <v>FIXED SWAP</v>
          </cell>
          <cell r="K1320" t="str">
            <v>SWPFN</v>
          </cell>
          <cell r="T1320">
            <v>0</v>
          </cell>
          <cell r="U1320">
            <v>0</v>
          </cell>
          <cell r="V1320" t="str">
            <v>TRADING</v>
          </cell>
          <cell r="X1320" t="str">
            <v>C</v>
          </cell>
          <cell r="AE1320">
            <v>0</v>
          </cell>
          <cell r="AF1320" t="str">
            <v>OPGEM</v>
          </cell>
        </row>
        <row r="1321">
          <cell r="A1321" t="str">
            <v>SBST</v>
          </cell>
          <cell r="B1321" t="str">
            <v>SB_OPG-CF</v>
          </cell>
          <cell r="D1321" t="str">
            <v>B</v>
          </cell>
          <cell r="H1321" t="str">
            <v>I-SWAP</v>
          </cell>
          <cell r="I1321" t="str">
            <v>HOEP</v>
          </cell>
          <cell r="J1321" t="str">
            <v>FIXED SWAP</v>
          </cell>
          <cell r="K1321" t="str">
            <v>SWPFN</v>
          </cell>
          <cell r="T1321">
            <v>0</v>
          </cell>
          <cell r="U1321">
            <v>0</v>
          </cell>
          <cell r="V1321" t="str">
            <v>TRADING</v>
          </cell>
          <cell r="X1321" t="str">
            <v>C</v>
          </cell>
          <cell r="AE1321">
            <v>0</v>
          </cell>
          <cell r="AF1321" t="str">
            <v>OPGET</v>
          </cell>
        </row>
        <row r="1322">
          <cell r="A1322" t="str">
            <v>ST</v>
          </cell>
          <cell r="B1322" t="str">
            <v>RBC-CF</v>
          </cell>
          <cell r="D1322" t="str">
            <v>B</v>
          </cell>
          <cell r="H1322" t="str">
            <v>I-SWAP</v>
          </cell>
          <cell r="I1322" t="str">
            <v>HOEP</v>
          </cell>
          <cell r="J1322" t="str">
            <v>FIXED SWAP</v>
          </cell>
          <cell r="K1322" t="str">
            <v>SWPFN</v>
          </cell>
          <cell r="T1322">
            <v>0</v>
          </cell>
          <cell r="U1322">
            <v>0</v>
          </cell>
          <cell r="V1322" t="str">
            <v>TRADING</v>
          </cell>
          <cell r="X1322" t="str">
            <v>C</v>
          </cell>
          <cell r="AE1322">
            <v>0</v>
          </cell>
          <cell r="AF1322" t="str">
            <v>OPGEM</v>
          </cell>
        </row>
        <row r="1323">
          <cell r="A1323" t="str">
            <v>WCNT</v>
          </cell>
          <cell r="B1323" t="str">
            <v>GEN</v>
          </cell>
          <cell r="D1323" t="str">
            <v>B</v>
          </cell>
          <cell r="H1323" t="str">
            <v>ENRS</v>
          </cell>
          <cell r="I1323" t="str">
            <v>HOEP</v>
          </cell>
          <cell r="J1323" t="str">
            <v>INDEX PHYSIC</v>
          </cell>
          <cell r="K1323" t="str">
            <v>CABT3</v>
          </cell>
          <cell r="T1323">
            <v>0</v>
          </cell>
          <cell r="U1323">
            <v>0</v>
          </cell>
          <cell r="V1323" t="str">
            <v>NON-DERIVATIVE REG OPER</v>
          </cell>
          <cell r="X1323" t="str">
            <v>M</v>
          </cell>
          <cell r="AE1323">
            <v>0</v>
          </cell>
          <cell r="AF1323" t="str">
            <v>OPGEM</v>
          </cell>
        </row>
        <row r="1324">
          <cell r="A1324" t="str">
            <v>GEN</v>
          </cell>
          <cell r="B1324" t="str">
            <v>WCNT</v>
          </cell>
          <cell r="D1324" t="str">
            <v>S</v>
          </cell>
          <cell r="H1324" t="str">
            <v>ENRS</v>
          </cell>
          <cell r="I1324" t="str">
            <v>HOEP</v>
          </cell>
          <cell r="J1324" t="str">
            <v>INDEX PHYSIC</v>
          </cell>
          <cell r="K1324" t="str">
            <v>CABT3</v>
          </cell>
          <cell r="T1324">
            <v>0</v>
          </cell>
          <cell r="U1324">
            <v>0</v>
          </cell>
          <cell r="V1324" t="str">
            <v>NON-DERIVATIVE REG OPER</v>
          </cell>
          <cell r="X1324" t="str">
            <v>M</v>
          </cell>
          <cell r="AE1324">
            <v>0</v>
          </cell>
          <cell r="AF1324" t="str">
            <v>OPGEM</v>
          </cell>
        </row>
        <row r="1325">
          <cell r="A1325" t="str">
            <v>WCNT</v>
          </cell>
          <cell r="B1325" t="str">
            <v>NYPA</v>
          </cell>
          <cell r="D1325" t="str">
            <v>B</v>
          </cell>
          <cell r="H1325" t="str">
            <v>Water Agreement</v>
          </cell>
          <cell r="I1325" t="str">
            <v>HOEP</v>
          </cell>
          <cell r="J1325" t="str">
            <v>INDEX PHYSIC</v>
          </cell>
          <cell r="K1325" t="str">
            <v>WTM-S</v>
          </cell>
          <cell r="T1325">
            <v>0</v>
          </cell>
          <cell r="U1325">
            <v>0</v>
          </cell>
          <cell r="V1325" t="str">
            <v>NON-DERIVATIVE REG OPER</v>
          </cell>
          <cell r="X1325" t="str">
            <v>C</v>
          </cell>
          <cell r="AE1325">
            <v>0</v>
          </cell>
          <cell r="AF1325" t="str">
            <v>OPGEM</v>
          </cell>
        </row>
        <row r="1326">
          <cell r="A1326" t="str">
            <v>WCNT</v>
          </cell>
          <cell r="B1326" t="str">
            <v>GEN</v>
          </cell>
          <cell r="D1326" t="str">
            <v>B</v>
          </cell>
          <cell r="H1326" t="str">
            <v>ENRS</v>
          </cell>
          <cell r="I1326" t="str">
            <v>HOEP</v>
          </cell>
          <cell r="J1326" t="str">
            <v>INDEX PHYSIC</v>
          </cell>
          <cell r="K1326" t="str">
            <v>CABT3</v>
          </cell>
          <cell r="T1326">
            <v>0</v>
          </cell>
          <cell r="U1326">
            <v>0</v>
          </cell>
          <cell r="V1326" t="str">
            <v>NON-DERIVATIVE REG OPER</v>
          </cell>
          <cell r="X1326" t="str">
            <v>M</v>
          </cell>
          <cell r="AE1326">
            <v>0</v>
          </cell>
          <cell r="AF1326" t="str">
            <v>OPGEM</v>
          </cell>
        </row>
        <row r="1327">
          <cell r="A1327" t="str">
            <v>GEN</v>
          </cell>
          <cell r="B1327" t="str">
            <v>WCNT</v>
          </cell>
          <cell r="D1327" t="str">
            <v>S</v>
          </cell>
          <cell r="H1327" t="str">
            <v>ENRS</v>
          </cell>
          <cell r="I1327" t="str">
            <v>HOEP</v>
          </cell>
          <cell r="J1327" t="str">
            <v>INDEX PHYSIC</v>
          </cell>
          <cell r="K1327" t="str">
            <v>CABT3</v>
          </cell>
          <cell r="T1327">
            <v>0</v>
          </cell>
          <cell r="U1327">
            <v>0</v>
          </cell>
          <cell r="V1327" t="str">
            <v>NON-DERIVATIVE REG OPER</v>
          </cell>
          <cell r="X1327" t="str">
            <v>M</v>
          </cell>
          <cell r="AE1327">
            <v>0</v>
          </cell>
          <cell r="AF1327" t="str">
            <v>OPGEM</v>
          </cell>
        </row>
        <row r="1328">
          <cell r="A1328" t="str">
            <v>TROD</v>
          </cell>
          <cell r="B1328" t="str">
            <v>RBC-CF</v>
          </cell>
          <cell r="D1328" t="str">
            <v>B</v>
          </cell>
          <cell r="H1328" t="str">
            <v>I-SWAP</v>
          </cell>
          <cell r="I1328" t="str">
            <v>HOEP</v>
          </cell>
          <cell r="J1328" t="str">
            <v>FIXED SWAP</v>
          </cell>
          <cell r="K1328" t="str">
            <v>SWPFN</v>
          </cell>
          <cell r="T1328">
            <v>0</v>
          </cell>
          <cell r="U1328">
            <v>0</v>
          </cell>
          <cell r="V1328" t="str">
            <v>TRADING</v>
          </cell>
          <cell r="X1328" t="str">
            <v>C</v>
          </cell>
          <cell r="AE1328">
            <v>0</v>
          </cell>
          <cell r="AF1328" t="str">
            <v>OPGEM</v>
          </cell>
        </row>
        <row r="1329">
          <cell r="A1329" t="str">
            <v>ST</v>
          </cell>
          <cell r="B1329" t="str">
            <v>NGX-CF</v>
          </cell>
          <cell r="D1329" t="str">
            <v>B</v>
          </cell>
          <cell r="H1329" t="str">
            <v>I-SWAP</v>
          </cell>
          <cell r="I1329" t="str">
            <v>HOEP</v>
          </cell>
          <cell r="J1329" t="str">
            <v>FIXED SWAP</v>
          </cell>
          <cell r="K1329" t="str">
            <v>SWPFN</v>
          </cell>
          <cell r="T1329">
            <v>0</v>
          </cell>
          <cell r="U1329">
            <v>0</v>
          </cell>
          <cell r="V1329" t="str">
            <v>TRADING</v>
          </cell>
          <cell r="X1329" t="str">
            <v>C</v>
          </cell>
          <cell r="AE1329">
            <v>0</v>
          </cell>
          <cell r="AF1329" t="str">
            <v>OPGEM</v>
          </cell>
        </row>
        <row r="1330">
          <cell r="A1330" t="str">
            <v>ST</v>
          </cell>
          <cell r="B1330" t="str">
            <v>BRUCE-CF</v>
          </cell>
          <cell r="D1330" t="str">
            <v>B</v>
          </cell>
          <cell r="H1330" t="str">
            <v>I-SWAP</v>
          </cell>
          <cell r="I1330" t="str">
            <v>HOEP</v>
          </cell>
          <cell r="J1330" t="str">
            <v>FIXED SWAP</v>
          </cell>
          <cell r="K1330" t="str">
            <v>SWPFN</v>
          </cell>
          <cell r="T1330">
            <v>0</v>
          </cell>
          <cell r="U1330">
            <v>0</v>
          </cell>
          <cell r="V1330" t="str">
            <v>TRADING</v>
          </cell>
          <cell r="X1330" t="str">
            <v>C</v>
          </cell>
          <cell r="AE1330">
            <v>0</v>
          </cell>
          <cell r="AF1330" t="str">
            <v>OPGEM</v>
          </cell>
        </row>
        <row r="1331">
          <cell r="A1331" t="str">
            <v>ST</v>
          </cell>
          <cell r="B1331" t="str">
            <v>OPGET-CF</v>
          </cell>
          <cell r="D1331" t="str">
            <v>S</v>
          </cell>
          <cell r="H1331" t="str">
            <v>I-SWAP</v>
          </cell>
          <cell r="I1331" t="str">
            <v>HOEP</v>
          </cell>
          <cell r="J1331" t="str">
            <v>FIXED SWAP</v>
          </cell>
          <cell r="K1331" t="str">
            <v>SWPFN</v>
          </cell>
          <cell r="T1331">
            <v>0</v>
          </cell>
          <cell r="U1331">
            <v>0</v>
          </cell>
          <cell r="V1331" t="str">
            <v>TRADING</v>
          </cell>
          <cell r="X1331" t="str">
            <v>C</v>
          </cell>
          <cell r="AE1331">
            <v>0</v>
          </cell>
          <cell r="AF1331" t="str">
            <v>OPGEM</v>
          </cell>
        </row>
        <row r="1332">
          <cell r="A1332" t="str">
            <v>SBST</v>
          </cell>
          <cell r="B1332" t="str">
            <v>SB_OPG-CF</v>
          </cell>
          <cell r="D1332" t="str">
            <v>B</v>
          </cell>
          <cell r="H1332" t="str">
            <v>I-SWAP</v>
          </cell>
          <cell r="I1332" t="str">
            <v>HOEP</v>
          </cell>
          <cell r="J1332" t="str">
            <v>FIXED SWAP</v>
          </cell>
          <cell r="K1332" t="str">
            <v>SWPFN</v>
          </cell>
          <cell r="T1332">
            <v>0</v>
          </cell>
          <cell r="U1332">
            <v>0</v>
          </cell>
          <cell r="V1332" t="str">
            <v>TRADING</v>
          </cell>
          <cell r="X1332" t="str">
            <v>C</v>
          </cell>
          <cell r="AE1332">
            <v>0</v>
          </cell>
          <cell r="AF1332" t="str">
            <v>OPGET</v>
          </cell>
        </row>
        <row r="1333">
          <cell r="A1333" t="str">
            <v>ST</v>
          </cell>
          <cell r="B1333" t="str">
            <v>NGX-CF</v>
          </cell>
          <cell r="D1333" t="str">
            <v>B</v>
          </cell>
          <cell r="H1333" t="str">
            <v>I-SWAP</v>
          </cell>
          <cell r="I1333" t="str">
            <v>HOEP</v>
          </cell>
          <cell r="J1333" t="str">
            <v>FIXED SWAP</v>
          </cell>
          <cell r="K1333" t="str">
            <v>SWPFN</v>
          </cell>
          <cell r="T1333">
            <v>0</v>
          </cell>
          <cell r="U1333">
            <v>0</v>
          </cell>
          <cell r="V1333" t="str">
            <v>TRADING</v>
          </cell>
          <cell r="X1333" t="str">
            <v>C</v>
          </cell>
          <cell r="AE1333">
            <v>0</v>
          </cell>
          <cell r="AF1333" t="str">
            <v>OPGEM</v>
          </cell>
        </row>
        <row r="1334">
          <cell r="A1334" t="str">
            <v>ST</v>
          </cell>
          <cell r="B1334" t="str">
            <v>NGX-CF</v>
          </cell>
          <cell r="D1334" t="str">
            <v>S</v>
          </cell>
          <cell r="H1334" t="str">
            <v>I-SWAP</v>
          </cell>
          <cell r="I1334" t="str">
            <v>HOEP</v>
          </cell>
          <cell r="J1334" t="str">
            <v>FIXED SWAP</v>
          </cell>
          <cell r="K1334" t="str">
            <v>SWPFN</v>
          </cell>
          <cell r="T1334">
            <v>0</v>
          </cell>
          <cell r="U1334">
            <v>0</v>
          </cell>
          <cell r="V1334" t="str">
            <v>TRADING</v>
          </cell>
          <cell r="X1334" t="str">
            <v>C</v>
          </cell>
          <cell r="AE1334">
            <v>0</v>
          </cell>
          <cell r="AF1334" t="str">
            <v>OPGEM</v>
          </cell>
        </row>
        <row r="1335">
          <cell r="A1335" t="str">
            <v>ST</v>
          </cell>
          <cell r="B1335" t="str">
            <v>OPGET-CF</v>
          </cell>
          <cell r="D1335" t="str">
            <v>B</v>
          </cell>
          <cell r="H1335" t="str">
            <v>I-SWAP</v>
          </cell>
          <cell r="I1335" t="str">
            <v>HOEP</v>
          </cell>
          <cell r="J1335" t="str">
            <v>FIXED SWAP</v>
          </cell>
          <cell r="K1335" t="str">
            <v>SWPFN</v>
          </cell>
          <cell r="T1335">
            <v>0</v>
          </cell>
          <cell r="U1335">
            <v>0</v>
          </cell>
          <cell r="V1335" t="str">
            <v>TRADING</v>
          </cell>
          <cell r="X1335" t="str">
            <v>C</v>
          </cell>
          <cell r="AE1335">
            <v>0</v>
          </cell>
          <cell r="AF1335" t="str">
            <v>OPGEM</v>
          </cell>
        </row>
        <row r="1336">
          <cell r="A1336" t="str">
            <v>SBST</v>
          </cell>
          <cell r="B1336" t="str">
            <v>SB_OPG-CF</v>
          </cell>
          <cell r="D1336" t="str">
            <v>S</v>
          </cell>
          <cell r="H1336" t="str">
            <v>I-SWAP</v>
          </cell>
          <cell r="I1336" t="str">
            <v>HOEP</v>
          </cell>
          <cell r="J1336" t="str">
            <v>FIXED SWAP</v>
          </cell>
          <cell r="K1336" t="str">
            <v>SWPFN</v>
          </cell>
          <cell r="T1336">
            <v>0</v>
          </cell>
          <cell r="U1336">
            <v>0</v>
          </cell>
          <cell r="V1336" t="str">
            <v>TRADING</v>
          </cell>
          <cell r="X1336" t="str">
            <v>C</v>
          </cell>
          <cell r="AE1336">
            <v>0</v>
          </cell>
          <cell r="AF1336" t="str">
            <v>OPGET</v>
          </cell>
        </row>
        <row r="1337">
          <cell r="A1337" t="str">
            <v>ST</v>
          </cell>
          <cell r="B1337" t="str">
            <v>NGX-CF</v>
          </cell>
          <cell r="D1337" t="str">
            <v>B</v>
          </cell>
          <cell r="H1337" t="str">
            <v>I-SWAP</v>
          </cell>
          <cell r="I1337" t="str">
            <v>HOEP</v>
          </cell>
          <cell r="J1337" t="str">
            <v>FIXED SWAP</v>
          </cell>
          <cell r="K1337" t="str">
            <v>SWPFA</v>
          </cell>
          <cell r="T1337">
            <v>0</v>
          </cell>
          <cell r="U1337">
            <v>0</v>
          </cell>
          <cell r="V1337" t="str">
            <v>TRADING</v>
          </cell>
          <cell r="X1337" t="str">
            <v>C</v>
          </cell>
          <cell r="AE1337">
            <v>0</v>
          </cell>
          <cell r="AF1337" t="str">
            <v>OPGEM</v>
          </cell>
        </row>
        <row r="1338">
          <cell r="A1338" t="str">
            <v>ST</v>
          </cell>
          <cell r="B1338" t="str">
            <v>BEMI-CF</v>
          </cell>
          <cell r="D1338" t="str">
            <v>S</v>
          </cell>
          <cell r="H1338" t="str">
            <v>I-SWAP</v>
          </cell>
          <cell r="I1338" t="str">
            <v>HOEP</v>
          </cell>
          <cell r="J1338" t="str">
            <v>FIXED SWAP</v>
          </cell>
          <cell r="K1338" t="str">
            <v>SWPFA</v>
          </cell>
          <cell r="T1338">
            <v>0</v>
          </cell>
          <cell r="U1338">
            <v>0</v>
          </cell>
          <cell r="V1338" t="str">
            <v>TRADING</v>
          </cell>
          <cell r="X1338" t="str">
            <v>C</v>
          </cell>
          <cell r="AE1338">
            <v>0</v>
          </cell>
          <cell r="AF1338" t="str">
            <v>OPGEM</v>
          </cell>
        </row>
        <row r="1339">
          <cell r="A1339" t="str">
            <v>ST</v>
          </cell>
          <cell r="B1339" t="str">
            <v>NGX-CF</v>
          </cell>
          <cell r="D1339" t="str">
            <v>B</v>
          </cell>
          <cell r="H1339" t="str">
            <v>I-SWAP</v>
          </cell>
          <cell r="I1339" t="str">
            <v>HOEP</v>
          </cell>
          <cell r="J1339" t="str">
            <v>FIXED SWAP</v>
          </cell>
          <cell r="K1339" t="str">
            <v>SWPFA</v>
          </cell>
          <cell r="T1339">
            <v>0</v>
          </cell>
          <cell r="U1339">
            <v>0</v>
          </cell>
          <cell r="V1339" t="str">
            <v>TRADING</v>
          </cell>
          <cell r="X1339" t="str">
            <v>C</v>
          </cell>
          <cell r="AE1339">
            <v>0</v>
          </cell>
          <cell r="AF1339" t="str">
            <v>OPGEM</v>
          </cell>
        </row>
        <row r="1340">
          <cell r="A1340" t="str">
            <v>ST</v>
          </cell>
          <cell r="B1340" t="str">
            <v>NGX-CF</v>
          </cell>
          <cell r="D1340" t="str">
            <v>B</v>
          </cell>
          <cell r="H1340" t="str">
            <v>I-SWAP</v>
          </cell>
          <cell r="I1340" t="str">
            <v>HOEP</v>
          </cell>
          <cell r="J1340" t="str">
            <v>FIXED SWAP</v>
          </cell>
          <cell r="K1340" t="str">
            <v>SWPFA</v>
          </cell>
          <cell r="T1340">
            <v>0</v>
          </cell>
          <cell r="U1340">
            <v>0</v>
          </cell>
          <cell r="V1340" t="str">
            <v>TRADING</v>
          </cell>
          <cell r="X1340" t="str">
            <v>C</v>
          </cell>
          <cell r="AE1340">
            <v>0</v>
          </cell>
          <cell r="AF1340" t="str">
            <v>OPGEM</v>
          </cell>
        </row>
        <row r="1341">
          <cell r="A1341" t="str">
            <v>ST</v>
          </cell>
          <cell r="B1341" t="str">
            <v>OPGET-CF</v>
          </cell>
          <cell r="D1341" t="str">
            <v>S</v>
          </cell>
          <cell r="H1341" t="str">
            <v>I-SWAP</v>
          </cell>
          <cell r="I1341" t="str">
            <v>HOEP</v>
          </cell>
          <cell r="J1341" t="str">
            <v>FIXED SWAP</v>
          </cell>
          <cell r="K1341" t="str">
            <v>SWPFA</v>
          </cell>
          <cell r="T1341">
            <v>0</v>
          </cell>
          <cell r="U1341">
            <v>0</v>
          </cell>
          <cell r="V1341" t="str">
            <v>TRADING</v>
          </cell>
          <cell r="X1341" t="str">
            <v>C</v>
          </cell>
          <cell r="AE1341">
            <v>0</v>
          </cell>
          <cell r="AF1341" t="str">
            <v>OPGEM</v>
          </cell>
        </row>
        <row r="1342">
          <cell r="A1342" t="str">
            <v>SBST</v>
          </cell>
          <cell r="B1342" t="str">
            <v>SB_OPG-CF</v>
          </cell>
          <cell r="D1342" t="str">
            <v>B</v>
          </cell>
          <cell r="H1342" t="str">
            <v>I-SWAP</v>
          </cell>
          <cell r="I1342" t="str">
            <v>HOEP</v>
          </cell>
          <cell r="J1342" t="str">
            <v>FIXED SWAP</v>
          </cell>
          <cell r="K1342" t="str">
            <v>SWPFA</v>
          </cell>
          <cell r="T1342">
            <v>0</v>
          </cell>
          <cell r="U1342">
            <v>0</v>
          </cell>
          <cell r="V1342" t="str">
            <v>TRADING</v>
          </cell>
          <cell r="X1342" t="str">
            <v>C</v>
          </cell>
          <cell r="AE1342">
            <v>0</v>
          </cell>
          <cell r="AF1342" t="str">
            <v>OPGET</v>
          </cell>
        </row>
        <row r="1343">
          <cell r="A1343" t="str">
            <v>RT</v>
          </cell>
          <cell r="B1343" t="str">
            <v>OPGET</v>
          </cell>
          <cell r="D1343" t="str">
            <v>S</v>
          </cell>
          <cell r="H1343" t="str">
            <v>SFC</v>
          </cell>
          <cell r="I1343" t="str">
            <v>HOEP</v>
          </cell>
          <cell r="J1343" t="str">
            <v>INDEX PHYSIC</v>
          </cell>
          <cell r="K1343" t="str">
            <v>SFC3-RT</v>
          </cell>
          <cell r="T1343">
            <v>0</v>
          </cell>
          <cell r="U1343">
            <v>0</v>
          </cell>
          <cell r="V1343" t="str">
            <v>TRADING</v>
          </cell>
          <cell r="X1343" t="str">
            <v>C</v>
          </cell>
          <cell r="AE1343">
            <v>0</v>
          </cell>
          <cell r="AF1343" t="str">
            <v>OPGEM</v>
          </cell>
        </row>
        <row r="1344">
          <cell r="A1344" t="str">
            <v>SBRT</v>
          </cell>
          <cell r="B1344" t="str">
            <v>SB_OPG</v>
          </cell>
          <cell r="D1344" t="str">
            <v>B</v>
          </cell>
          <cell r="H1344" t="str">
            <v>SFC-RT</v>
          </cell>
          <cell r="I1344" t="str">
            <v>HOEP</v>
          </cell>
          <cell r="J1344" t="str">
            <v>INDEX PHYSIC</v>
          </cell>
          <cell r="K1344" t="str">
            <v>SFC3-RT</v>
          </cell>
          <cell r="T1344">
            <v>0</v>
          </cell>
          <cell r="U1344">
            <v>0</v>
          </cell>
          <cell r="V1344" t="str">
            <v>TRADING</v>
          </cell>
          <cell r="X1344" t="str">
            <v>C</v>
          </cell>
          <cell r="AE1344">
            <v>0</v>
          </cell>
          <cell r="AF1344" t="str">
            <v>OPGET</v>
          </cell>
        </row>
        <row r="1345">
          <cell r="A1345" t="str">
            <v>WCNT</v>
          </cell>
          <cell r="B1345" t="str">
            <v>GEN</v>
          </cell>
          <cell r="D1345" t="str">
            <v>B</v>
          </cell>
          <cell r="H1345" t="str">
            <v>ENRS</v>
          </cell>
          <cell r="I1345" t="str">
            <v>HOEP</v>
          </cell>
          <cell r="J1345" t="str">
            <v>INDEX PHYSIC</v>
          </cell>
          <cell r="K1345" t="str">
            <v>CABT</v>
          </cell>
          <cell r="T1345">
            <v>0</v>
          </cell>
          <cell r="U1345">
            <v>0</v>
          </cell>
          <cell r="V1345" t="str">
            <v>NON-DERIVATIVE REG OPER</v>
          </cell>
          <cell r="X1345" t="str">
            <v>M</v>
          </cell>
          <cell r="AE1345">
            <v>0</v>
          </cell>
          <cell r="AF1345" t="str">
            <v>OPGEM</v>
          </cell>
        </row>
        <row r="1346">
          <cell r="A1346" t="str">
            <v>GEN</v>
          </cell>
          <cell r="B1346" t="str">
            <v>WCNT</v>
          </cell>
          <cell r="D1346" t="str">
            <v>S</v>
          </cell>
          <cell r="H1346" t="str">
            <v>ENRS</v>
          </cell>
          <cell r="I1346" t="str">
            <v>HOEP</v>
          </cell>
          <cell r="J1346" t="str">
            <v>INDEX PHYSIC</v>
          </cell>
          <cell r="K1346" t="str">
            <v>CABT</v>
          </cell>
          <cell r="T1346">
            <v>0</v>
          </cell>
          <cell r="U1346">
            <v>0</v>
          </cell>
          <cell r="V1346" t="str">
            <v>NON-DERIVATIVE REG OPER</v>
          </cell>
          <cell r="X1346" t="str">
            <v>M</v>
          </cell>
          <cell r="AE1346">
            <v>0</v>
          </cell>
          <cell r="AF1346" t="str">
            <v>OPGEM</v>
          </cell>
        </row>
        <row r="1347">
          <cell r="A1347" t="str">
            <v>ST</v>
          </cell>
          <cell r="B1347" t="str">
            <v>OPGET</v>
          </cell>
          <cell r="D1347" t="str">
            <v>B</v>
          </cell>
          <cell r="H1347" t="str">
            <v>SFC</v>
          </cell>
          <cell r="I1347" t="str">
            <v>MISI</v>
          </cell>
          <cell r="J1347" t="str">
            <v>PHYSICAL</v>
          </cell>
          <cell r="K1347" t="str">
            <v>CMSC-OFF</v>
          </cell>
          <cell r="T1347">
            <v>0</v>
          </cell>
          <cell r="U1347">
            <v>0</v>
          </cell>
          <cell r="V1347" t="str">
            <v>TRADING</v>
          </cell>
          <cell r="X1347" t="str">
            <v>C</v>
          </cell>
          <cell r="AE1347">
            <v>0</v>
          </cell>
          <cell r="AF1347" t="str">
            <v>OPGEM</v>
          </cell>
        </row>
        <row r="1348">
          <cell r="A1348" t="str">
            <v>SBST</v>
          </cell>
          <cell r="B1348" t="str">
            <v>SB_OPG</v>
          </cell>
          <cell r="D1348" t="str">
            <v>S</v>
          </cell>
          <cell r="H1348" t="str">
            <v>SFC-DA</v>
          </cell>
          <cell r="I1348" t="str">
            <v>MISI</v>
          </cell>
          <cell r="J1348" t="str">
            <v>PHYSICAL</v>
          </cell>
          <cell r="K1348" t="str">
            <v>CMSC-OFF</v>
          </cell>
          <cell r="T1348">
            <v>0</v>
          </cell>
          <cell r="U1348">
            <v>0</v>
          </cell>
          <cell r="V1348" t="str">
            <v>TRADING</v>
          </cell>
          <cell r="X1348" t="str">
            <v>C</v>
          </cell>
          <cell r="AE1348">
            <v>0</v>
          </cell>
          <cell r="AF1348" t="str">
            <v>OPGET</v>
          </cell>
        </row>
        <row r="1349">
          <cell r="A1349" t="str">
            <v>RT</v>
          </cell>
          <cell r="B1349" t="str">
            <v>OPGET</v>
          </cell>
          <cell r="D1349" t="str">
            <v>S</v>
          </cell>
          <cell r="H1349" t="str">
            <v>SFC</v>
          </cell>
          <cell r="I1349" t="str">
            <v>MISI</v>
          </cell>
          <cell r="J1349" t="str">
            <v>INDEX PHYSIC</v>
          </cell>
          <cell r="K1349" t="str">
            <v>SFC3-RT</v>
          </cell>
          <cell r="T1349">
            <v>0</v>
          </cell>
          <cell r="U1349">
            <v>0</v>
          </cell>
          <cell r="V1349" t="str">
            <v>TRADING</v>
          </cell>
          <cell r="X1349" t="str">
            <v>C</v>
          </cell>
          <cell r="AE1349">
            <v>0</v>
          </cell>
          <cell r="AF1349" t="str">
            <v>OPGEM</v>
          </cell>
        </row>
        <row r="1350">
          <cell r="A1350" t="str">
            <v>SBRT</v>
          </cell>
          <cell r="B1350" t="str">
            <v>SB_OPG</v>
          </cell>
          <cell r="D1350" t="str">
            <v>B</v>
          </cell>
          <cell r="H1350" t="str">
            <v>SFC-RT</v>
          </cell>
          <cell r="I1350" t="str">
            <v>MISI</v>
          </cell>
          <cell r="J1350" t="str">
            <v>INDEX PHYSIC</v>
          </cell>
          <cell r="K1350" t="str">
            <v>SFC3-RT</v>
          </cell>
          <cell r="T1350">
            <v>0</v>
          </cell>
          <cell r="U1350">
            <v>0</v>
          </cell>
          <cell r="V1350" t="str">
            <v>TRADING</v>
          </cell>
          <cell r="X1350" t="str">
            <v>C</v>
          </cell>
          <cell r="AE1350">
            <v>0</v>
          </cell>
          <cell r="AF1350" t="str">
            <v>OPGET</v>
          </cell>
        </row>
        <row r="1351">
          <cell r="A1351" t="str">
            <v>ST</v>
          </cell>
          <cell r="B1351" t="str">
            <v>OPGET</v>
          </cell>
          <cell r="D1351" t="str">
            <v>S</v>
          </cell>
          <cell r="H1351" t="str">
            <v>SFC</v>
          </cell>
          <cell r="I1351" t="str">
            <v>MISI</v>
          </cell>
          <cell r="J1351" t="str">
            <v>PHYSICAL</v>
          </cell>
          <cell r="K1351" t="str">
            <v>EFC-RT</v>
          </cell>
          <cell r="T1351">
            <v>0</v>
          </cell>
          <cell r="U1351">
            <v>0</v>
          </cell>
          <cell r="V1351" t="str">
            <v>TRADING</v>
          </cell>
          <cell r="X1351" t="str">
            <v>C</v>
          </cell>
          <cell r="AE1351">
            <v>0</v>
          </cell>
          <cell r="AF1351" t="str">
            <v>OPGEM</v>
          </cell>
        </row>
        <row r="1352">
          <cell r="A1352" t="str">
            <v>SBST</v>
          </cell>
          <cell r="B1352" t="str">
            <v>SB_OPG</v>
          </cell>
          <cell r="D1352" t="str">
            <v>B</v>
          </cell>
          <cell r="H1352" t="str">
            <v>SFC-DA</v>
          </cell>
          <cell r="I1352" t="str">
            <v>MISI</v>
          </cell>
          <cell r="J1352" t="str">
            <v>PHYSICAL</v>
          </cell>
          <cell r="K1352" t="str">
            <v>EFC-RT</v>
          </cell>
          <cell r="T1352">
            <v>0</v>
          </cell>
          <cell r="U1352">
            <v>0</v>
          </cell>
          <cell r="V1352" t="str">
            <v>TRADING</v>
          </cell>
          <cell r="X1352" t="str">
            <v>C</v>
          </cell>
          <cell r="AE1352">
            <v>0</v>
          </cell>
          <cell r="AF1352" t="str">
            <v>OPGET</v>
          </cell>
        </row>
        <row r="1353">
          <cell r="A1353" t="str">
            <v>RT</v>
          </cell>
          <cell r="B1353" t="str">
            <v>OPGET</v>
          </cell>
          <cell r="D1353" t="str">
            <v>B</v>
          </cell>
          <cell r="H1353" t="str">
            <v>SFC</v>
          </cell>
          <cell r="I1353" t="str">
            <v>MISI</v>
          </cell>
          <cell r="J1353" t="str">
            <v>PHYSICAL</v>
          </cell>
          <cell r="K1353" t="str">
            <v>CMSC-OFF</v>
          </cell>
          <cell r="T1353">
            <v>0</v>
          </cell>
          <cell r="U1353">
            <v>0</v>
          </cell>
          <cell r="V1353" t="str">
            <v>TRADING</v>
          </cell>
          <cell r="X1353" t="str">
            <v>C</v>
          </cell>
          <cell r="AE1353">
            <v>0</v>
          </cell>
          <cell r="AF1353" t="str">
            <v>OPGEM</v>
          </cell>
        </row>
        <row r="1354">
          <cell r="A1354" t="str">
            <v>SBRT</v>
          </cell>
          <cell r="B1354" t="str">
            <v>SB_OPG</v>
          </cell>
          <cell r="D1354" t="str">
            <v>S</v>
          </cell>
          <cell r="H1354" t="str">
            <v>SFC-RT</v>
          </cell>
          <cell r="I1354" t="str">
            <v>MISI</v>
          </cell>
          <cell r="J1354" t="str">
            <v>PHYSICAL</v>
          </cell>
          <cell r="K1354" t="str">
            <v>CMSC-OFF</v>
          </cell>
          <cell r="T1354">
            <v>0</v>
          </cell>
          <cell r="U1354">
            <v>0</v>
          </cell>
          <cell r="V1354" t="str">
            <v>TRADING</v>
          </cell>
          <cell r="X1354" t="str">
            <v>C</v>
          </cell>
          <cell r="AE1354">
            <v>0</v>
          </cell>
          <cell r="AF1354" t="str">
            <v>OPGET</v>
          </cell>
        </row>
        <row r="1355">
          <cell r="A1355" t="str">
            <v>RT</v>
          </cell>
          <cell r="B1355" t="str">
            <v>OPGET</v>
          </cell>
          <cell r="D1355" t="str">
            <v>S</v>
          </cell>
          <cell r="H1355" t="str">
            <v>SFC</v>
          </cell>
          <cell r="I1355" t="str">
            <v>HOEP</v>
          </cell>
          <cell r="J1355" t="str">
            <v>INDEX PHYSIC</v>
          </cell>
          <cell r="K1355" t="str">
            <v>SFC18-RT</v>
          </cell>
          <cell r="T1355">
            <v>0</v>
          </cell>
          <cell r="U1355">
            <v>0</v>
          </cell>
          <cell r="V1355" t="str">
            <v>TRADING</v>
          </cell>
          <cell r="X1355" t="str">
            <v>C</v>
          </cell>
          <cell r="AE1355">
            <v>0</v>
          </cell>
          <cell r="AF1355" t="str">
            <v>OPGEM</v>
          </cell>
        </row>
        <row r="1356">
          <cell r="A1356" t="str">
            <v>SBRT</v>
          </cell>
          <cell r="B1356" t="str">
            <v>SB_OPG</v>
          </cell>
          <cell r="D1356" t="str">
            <v>B</v>
          </cell>
          <cell r="H1356" t="str">
            <v>SFC-RT</v>
          </cell>
          <cell r="I1356" t="str">
            <v>HOEP</v>
          </cell>
          <cell r="J1356" t="str">
            <v>INDEX PHYSIC</v>
          </cell>
          <cell r="K1356" t="str">
            <v>SFC18-RT</v>
          </cell>
          <cell r="T1356">
            <v>0</v>
          </cell>
          <cell r="U1356">
            <v>0</v>
          </cell>
          <cell r="V1356" t="str">
            <v>TRADING</v>
          </cell>
          <cell r="X1356" t="str">
            <v>C</v>
          </cell>
          <cell r="AE1356">
            <v>0</v>
          </cell>
          <cell r="AF1356" t="str">
            <v>OPGET</v>
          </cell>
        </row>
        <row r="1357">
          <cell r="A1357" t="str">
            <v>RT</v>
          </cell>
          <cell r="B1357" t="str">
            <v>OPGET</v>
          </cell>
          <cell r="D1357" t="str">
            <v>B</v>
          </cell>
          <cell r="H1357" t="str">
            <v>SFC</v>
          </cell>
          <cell r="I1357" t="str">
            <v>MISI</v>
          </cell>
          <cell r="J1357" t="str">
            <v>PHYSICAL</v>
          </cell>
          <cell r="K1357" t="str">
            <v>CMSC-OFF</v>
          </cell>
          <cell r="T1357">
            <v>0</v>
          </cell>
          <cell r="U1357">
            <v>0</v>
          </cell>
          <cell r="V1357" t="str">
            <v>TRADING</v>
          </cell>
          <cell r="X1357" t="str">
            <v>C</v>
          </cell>
          <cell r="AE1357">
            <v>0</v>
          </cell>
          <cell r="AF1357" t="str">
            <v>OPGEM</v>
          </cell>
        </row>
        <row r="1358">
          <cell r="A1358" t="str">
            <v>SBRT</v>
          </cell>
          <cell r="B1358" t="str">
            <v>SB_OPG</v>
          </cell>
          <cell r="D1358" t="str">
            <v>S</v>
          </cell>
          <cell r="H1358" t="str">
            <v>SFC-RT</v>
          </cell>
          <cell r="I1358" t="str">
            <v>MISI</v>
          </cell>
          <cell r="J1358" t="str">
            <v>PHYSICAL</v>
          </cell>
          <cell r="K1358" t="str">
            <v>CMSC-OFF</v>
          </cell>
          <cell r="T1358">
            <v>0</v>
          </cell>
          <cell r="U1358">
            <v>0</v>
          </cell>
          <cell r="V1358" t="str">
            <v>TRADING</v>
          </cell>
          <cell r="X1358" t="str">
            <v>C</v>
          </cell>
          <cell r="AE1358">
            <v>0</v>
          </cell>
          <cell r="AF1358" t="str">
            <v>OPGET</v>
          </cell>
        </row>
        <row r="1359">
          <cell r="A1359" t="str">
            <v>ST</v>
          </cell>
          <cell r="B1359" t="str">
            <v>BRUCE-CF</v>
          </cell>
          <cell r="D1359" t="str">
            <v>S</v>
          </cell>
          <cell r="H1359" t="str">
            <v>I-SWAP</v>
          </cell>
          <cell r="I1359" t="str">
            <v>HOEP</v>
          </cell>
          <cell r="J1359" t="str">
            <v>FIXED SWAP</v>
          </cell>
          <cell r="K1359" t="str">
            <v>SWPFN</v>
          </cell>
          <cell r="T1359">
            <v>0</v>
          </cell>
          <cell r="U1359">
            <v>0</v>
          </cell>
          <cell r="V1359" t="str">
            <v>TRADING</v>
          </cell>
          <cell r="X1359" t="str">
            <v>C</v>
          </cell>
          <cell r="AE1359">
            <v>0</v>
          </cell>
          <cell r="AF1359" t="str">
            <v>OPGEM</v>
          </cell>
        </row>
        <row r="1360">
          <cell r="A1360" t="str">
            <v>WCNT</v>
          </cell>
          <cell r="B1360" t="str">
            <v>GEN</v>
          </cell>
          <cell r="D1360" t="str">
            <v>B</v>
          </cell>
          <cell r="H1360" t="str">
            <v>ENRS</v>
          </cell>
          <cell r="I1360" t="str">
            <v>HOEP</v>
          </cell>
          <cell r="J1360" t="str">
            <v>INDEX PHYSIC</v>
          </cell>
          <cell r="K1360" t="str">
            <v>CABT3</v>
          </cell>
          <cell r="T1360">
            <v>0</v>
          </cell>
          <cell r="U1360">
            <v>0</v>
          </cell>
          <cell r="V1360" t="str">
            <v>NON-DERIVATIVE REG OPER</v>
          </cell>
          <cell r="X1360" t="str">
            <v>M</v>
          </cell>
          <cell r="AE1360">
            <v>0</v>
          </cell>
          <cell r="AF1360" t="str">
            <v>OPGEM</v>
          </cell>
        </row>
        <row r="1361">
          <cell r="A1361" t="str">
            <v>GEN</v>
          </cell>
          <cell r="B1361" t="str">
            <v>WCNT</v>
          </cell>
          <cell r="D1361" t="str">
            <v>S</v>
          </cell>
          <cell r="H1361" t="str">
            <v>ENRS</v>
          </cell>
          <cell r="I1361" t="str">
            <v>HOEP</v>
          </cell>
          <cell r="J1361" t="str">
            <v>INDEX PHYSIC</v>
          </cell>
          <cell r="K1361" t="str">
            <v>CABT3</v>
          </cell>
          <cell r="T1361">
            <v>0</v>
          </cell>
          <cell r="U1361">
            <v>0</v>
          </cell>
          <cell r="V1361" t="str">
            <v>NON-DERIVATIVE REG OPER</v>
          </cell>
          <cell r="X1361" t="str">
            <v>M</v>
          </cell>
          <cell r="AE1361">
            <v>0</v>
          </cell>
          <cell r="AF1361" t="str">
            <v>OPGEM</v>
          </cell>
        </row>
        <row r="1362">
          <cell r="A1362" t="str">
            <v>ST</v>
          </cell>
          <cell r="B1362" t="str">
            <v>OPGET</v>
          </cell>
          <cell r="D1362" t="str">
            <v>B</v>
          </cell>
          <cell r="H1362" t="str">
            <v>SFC</v>
          </cell>
          <cell r="I1362" t="str">
            <v>MISI</v>
          </cell>
          <cell r="J1362" t="str">
            <v>PHYSICAL</v>
          </cell>
          <cell r="K1362" t="str">
            <v>CMSC-OFF</v>
          </cell>
          <cell r="T1362">
            <v>0</v>
          </cell>
          <cell r="U1362">
            <v>0</v>
          </cell>
          <cell r="V1362" t="str">
            <v>TRADING</v>
          </cell>
          <cell r="X1362" t="str">
            <v>C</v>
          </cell>
          <cell r="AE1362">
            <v>0</v>
          </cell>
          <cell r="AF1362" t="str">
            <v>OPGEM</v>
          </cell>
        </row>
        <row r="1363">
          <cell r="A1363" t="str">
            <v>SBST</v>
          </cell>
          <cell r="B1363" t="str">
            <v>SB_OPG</v>
          </cell>
          <cell r="D1363" t="str">
            <v>S</v>
          </cell>
          <cell r="H1363" t="str">
            <v>SFC-DA</v>
          </cell>
          <cell r="I1363" t="str">
            <v>MISI</v>
          </cell>
          <cell r="J1363" t="str">
            <v>PHYSICAL</v>
          </cell>
          <cell r="K1363" t="str">
            <v>CMSC-OFF</v>
          </cell>
          <cell r="T1363">
            <v>0</v>
          </cell>
          <cell r="U1363">
            <v>0</v>
          </cell>
          <cell r="V1363" t="str">
            <v>TRADING</v>
          </cell>
          <cell r="X1363" t="str">
            <v>C</v>
          </cell>
          <cell r="AE1363">
            <v>0</v>
          </cell>
          <cell r="AF1363" t="str">
            <v>OPGET</v>
          </cell>
        </row>
        <row r="1364">
          <cell r="A1364" t="str">
            <v>TROD</v>
          </cell>
          <cell r="B1364" t="str">
            <v>OPGET-UF</v>
          </cell>
          <cell r="D1364" t="str">
            <v>S</v>
          </cell>
          <cell r="H1364" t="str">
            <v>I-SWAP</v>
          </cell>
          <cell r="I1364" t="str">
            <v>HOEP</v>
          </cell>
          <cell r="J1364" t="str">
            <v>FIXED SWAP</v>
          </cell>
          <cell r="K1364" t="str">
            <v>SWPFN</v>
          </cell>
          <cell r="T1364">
            <v>0</v>
          </cell>
          <cell r="U1364">
            <v>0</v>
          </cell>
          <cell r="V1364" t="str">
            <v>TRADING</v>
          </cell>
          <cell r="X1364" t="str">
            <v>C</v>
          </cell>
          <cell r="AE1364">
            <v>0</v>
          </cell>
          <cell r="AF1364" t="str">
            <v>OPGEM</v>
          </cell>
        </row>
        <row r="1365">
          <cell r="A1365" t="str">
            <v>SBLT</v>
          </cell>
          <cell r="B1365" t="str">
            <v>SB_OPG-UF</v>
          </cell>
          <cell r="D1365" t="str">
            <v>B</v>
          </cell>
          <cell r="H1365" t="str">
            <v>I-SWAP</v>
          </cell>
          <cell r="I1365" t="str">
            <v>HOEP</v>
          </cell>
          <cell r="J1365" t="str">
            <v>FIXED SWAP</v>
          </cell>
          <cell r="K1365" t="str">
            <v>SWPFN</v>
          </cell>
          <cell r="T1365">
            <v>0</v>
          </cell>
          <cell r="U1365">
            <v>0</v>
          </cell>
          <cell r="V1365" t="str">
            <v>TRADING</v>
          </cell>
          <cell r="X1365" t="str">
            <v>C</v>
          </cell>
          <cell r="AE1365">
            <v>0</v>
          </cell>
          <cell r="AF1365" t="str">
            <v>OPGET</v>
          </cell>
        </row>
        <row r="1366">
          <cell r="A1366" t="str">
            <v>TROD</v>
          </cell>
          <cell r="B1366" t="str">
            <v>OPGETUS</v>
          </cell>
          <cell r="D1366" t="str">
            <v>S</v>
          </cell>
          <cell r="H1366" t="str">
            <v>OSF</v>
          </cell>
          <cell r="I1366" t="str">
            <v>HOEP</v>
          </cell>
          <cell r="J1366" t="str">
            <v>INDEX PHYSIC</v>
          </cell>
          <cell r="K1366" t="str">
            <v>SFC8-DA</v>
          </cell>
          <cell r="T1366">
            <v>0</v>
          </cell>
          <cell r="U1366">
            <v>0</v>
          </cell>
          <cell r="V1366" t="str">
            <v>TRADING</v>
          </cell>
          <cell r="X1366" t="str">
            <v>C</v>
          </cell>
          <cell r="AE1366">
            <v>0</v>
          </cell>
          <cell r="AF1366" t="str">
            <v>OPGEM</v>
          </cell>
        </row>
        <row r="1367">
          <cell r="A1367" t="str">
            <v>SBLT</v>
          </cell>
          <cell r="B1367" t="str">
            <v>SB_OPGUS</v>
          </cell>
          <cell r="D1367" t="str">
            <v>B</v>
          </cell>
          <cell r="H1367" t="str">
            <v>OSF</v>
          </cell>
          <cell r="I1367" t="str">
            <v>HOEP</v>
          </cell>
          <cell r="J1367" t="str">
            <v>INDEX PHYSIC</v>
          </cell>
          <cell r="K1367" t="str">
            <v>SFC8-DA</v>
          </cell>
          <cell r="T1367">
            <v>0</v>
          </cell>
          <cell r="U1367">
            <v>0</v>
          </cell>
          <cell r="V1367" t="str">
            <v>TRADING</v>
          </cell>
          <cell r="X1367" t="str">
            <v>C</v>
          </cell>
          <cell r="AE1367">
            <v>0</v>
          </cell>
          <cell r="AF1367" t="str">
            <v>OPGET</v>
          </cell>
        </row>
        <row r="1368">
          <cell r="A1368" t="str">
            <v>ST</v>
          </cell>
          <cell r="B1368" t="str">
            <v>OPGET</v>
          </cell>
          <cell r="D1368" t="str">
            <v>S</v>
          </cell>
          <cell r="H1368" t="str">
            <v>OSF</v>
          </cell>
          <cell r="I1368" t="str">
            <v>HOEP</v>
          </cell>
          <cell r="J1368" t="str">
            <v>INDEX PHYSIC</v>
          </cell>
          <cell r="K1368" t="str">
            <v>SFC-DA</v>
          </cell>
          <cell r="T1368">
            <v>0</v>
          </cell>
          <cell r="U1368">
            <v>0</v>
          </cell>
          <cell r="V1368" t="str">
            <v>TRADING</v>
          </cell>
          <cell r="X1368" t="str">
            <v>C</v>
          </cell>
          <cell r="AE1368">
            <v>0</v>
          </cell>
          <cell r="AF1368" t="str">
            <v>OPGEM</v>
          </cell>
        </row>
        <row r="1369">
          <cell r="A1369" t="str">
            <v>SBST</v>
          </cell>
          <cell r="B1369" t="str">
            <v>SB_OPG</v>
          </cell>
          <cell r="D1369" t="str">
            <v>B</v>
          </cell>
          <cell r="H1369" t="str">
            <v>OSF</v>
          </cell>
          <cell r="I1369" t="str">
            <v>HOEP</v>
          </cell>
          <cell r="J1369" t="str">
            <v>INDEX PHYSIC</v>
          </cell>
          <cell r="K1369" t="str">
            <v>SFC-DA</v>
          </cell>
          <cell r="T1369">
            <v>0</v>
          </cell>
          <cell r="U1369">
            <v>0</v>
          </cell>
          <cell r="V1369" t="str">
            <v>TRADING</v>
          </cell>
          <cell r="X1369" t="str">
            <v>C</v>
          </cell>
          <cell r="AE1369">
            <v>0</v>
          </cell>
          <cell r="AF1369" t="str">
            <v>OPGET</v>
          </cell>
        </row>
        <row r="1370">
          <cell r="A1370" t="str">
            <v>WCNT</v>
          </cell>
          <cell r="B1370" t="str">
            <v>GEN</v>
          </cell>
          <cell r="D1370" t="str">
            <v>B</v>
          </cell>
          <cell r="H1370" t="str">
            <v>ENRS</v>
          </cell>
          <cell r="I1370" t="str">
            <v>HOEP</v>
          </cell>
          <cell r="J1370" t="str">
            <v>INDEX PHYSIC</v>
          </cell>
          <cell r="K1370" t="str">
            <v>CABT3</v>
          </cell>
          <cell r="T1370">
            <v>0</v>
          </cell>
          <cell r="U1370">
            <v>0</v>
          </cell>
          <cell r="V1370" t="str">
            <v>NON-DERIVATIVE REG OPER</v>
          </cell>
          <cell r="X1370" t="str">
            <v>M</v>
          </cell>
          <cell r="AE1370">
            <v>0</v>
          </cell>
          <cell r="AF1370" t="str">
            <v>OPGEM</v>
          </cell>
        </row>
        <row r="1371">
          <cell r="A1371" t="str">
            <v>GEN</v>
          </cell>
          <cell r="B1371" t="str">
            <v>WCNT</v>
          </cell>
          <cell r="D1371" t="str">
            <v>S</v>
          </cell>
          <cell r="H1371" t="str">
            <v>ENRS</v>
          </cell>
          <cell r="I1371" t="str">
            <v>HOEP</v>
          </cell>
          <cell r="J1371" t="str">
            <v>INDEX PHYSIC</v>
          </cell>
          <cell r="K1371" t="str">
            <v>CABT3</v>
          </cell>
          <cell r="T1371">
            <v>0</v>
          </cell>
          <cell r="U1371">
            <v>0</v>
          </cell>
          <cell r="V1371" t="str">
            <v>NON-DERIVATIVE REG OPER</v>
          </cell>
          <cell r="X1371" t="str">
            <v>M</v>
          </cell>
          <cell r="AE1371">
            <v>0</v>
          </cell>
          <cell r="AF1371" t="str">
            <v>OPGEM</v>
          </cell>
        </row>
        <row r="1372">
          <cell r="A1372" t="str">
            <v>WCNT</v>
          </cell>
          <cell r="B1372" t="str">
            <v>GEN</v>
          </cell>
          <cell r="D1372" t="str">
            <v>B</v>
          </cell>
          <cell r="H1372" t="str">
            <v>ENRS</v>
          </cell>
          <cell r="I1372" t="str">
            <v>HOEP</v>
          </cell>
          <cell r="J1372" t="str">
            <v>INDEX PHYSIC</v>
          </cell>
          <cell r="K1372" t="str">
            <v>CABT</v>
          </cell>
          <cell r="T1372">
            <v>0</v>
          </cell>
          <cell r="U1372">
            <v>0</v>
          </cell>
          <cell r="V1372" t="str">
            <v>NON-DERIVATIVE REG OPER</v>
          </cell>
          <cell r="X1372" t="str">
            <v>M</v>
          </cell>
          <cell r="AE1372">
            <v>0</v>
          </cell>
          <cell r="AF1372" t="str">
            <v>OPGEM</v>
          </cell>
        </row>
        <row r="1373">
          <cell r="A1373" t="str">
            <v>GEN</v>
          </cell>
          <cell r="B1373" t="str">
            <v>WCNT</v>
          </cell>
          <cell r="D1373" t="str">
            <v>S</v>
          </cell>
          <cell r="H1373" t="str">
            <v>ENRS</v>
          </cell>
          <cell r="I1373" t="str">
            <v>HOEP</v>
          </cell>
          <cell r="J1373" t="str">
            <v>INDEX PHYSIC</v>
          </cell>
          <cell r="K1373" t="str">
            <v>CABT</v>
          </cell>
          <cell r="T1373">
            <v>0</v>
          </cell>
          <cell r="U1373">
            <v>0</v>
          </cell>
          <cell r="V1373" t="str">
            <v>NON-DERIVATIVE REG OPER</v>
          </cell>
          <cell r="X1373" t="str">
            <v>M</v>
          </cell>
          <cell r="AE1373">
            <v>0</v>
          </cell>
          <cell r="AF1373" t="str">
            <v>OPGEM</v>
          </cell>
        </row>
        <row r="1374">
          <cell r="A1374" t="str">
            <v>ST</v>
          </cell>
          <cell r="B1374" t="str">
            <v>OPGET</v>
          </cell>
          <cell r="D1374" t="str">
            <v>S</v>
          </cell>
          <cell r="H1374" t="str">
            <v>OSF</v>
          </cell>
          <cell r="I1374" t="str">
            <v>HOEP</v>
          </cell>
          <cell r="J1374" t="str">
            <v>INDEX PHYSIC</v>
          </cell>
          <cell r="K1374" t="str">
            <v>SFC6-DA</v>
          </cell>
          <cell r="T1374">
            <v>0</v>
          </cell>
          <cell r="U1374">
            <v>0</v>
          </cell>
          <cell r="V1374" t="str">
            <v>TRADING</v>
          </cell>
          <cell r="X1374" t="str">
            <v>C</v>
          </cell>
          <cell r="AE1374">
            <v>0</v>
          </cell>
          <cell r="AF1374" t="str">
            <v>OPGEM</v>
          </cell>
        </row>
        <row r="1375">
          <cell r="A1375" t="str">
            <v>SBST</v>
          </cell>
          <cell r="B1375" t="str">
            <v>SB_OPG</v>
          </cell>
          <cell r="D1375" t="str">
            <v>B</v>
          </cell>
          <cell r="H1375" t="str">
            <v>OSF</v>
          </cell>
          <cell r="I1375" t="str">
            <v>HOEP</v>
          </cell>
          <cell r="J1375" t="str">
            <v>INDEX PHYSIC</v>
          </cell>
          <cell r="K1375" t="str">
            <v>SFC6-DA</v>
          </cell>
          <cell r="T1375">
            <v>0</v>
          </cell>
          <cell r="U1375">
            <v>0</v>
          </cell>
          <cell r="V1375" t="str">
            <v>TRADING</v>
          </cell>
          <cell r="X1375" t="str">
            <v>C</v>
          </cell>
          <cell r="AE1375">
            <v>0</v>
          </cell>
          <cell r="AF1375" t="str">
            <v>OPGET</v>
          </cell>
        </row>
        <row r="1376">
          <cell r="A1376" t="str">
            <v>ST</v>
          </cell>
          <cell r="B1376" t="str">
            <v>RBC-CF</v>
          </cell>
          <cell r="D1376" t="str">
            <v>B</v>
          </cell>
          <cell r="H1376" t="str">
            <v>I-SWAP</v>
          </cell>
          <cell r="I1376" t="str">
            <v>HOEP</v>
          </cell>
          <cell r="J1376" t="str">
            <v>FIXED SWAP</v>
          </cell>
          <cell r="K1376" t="str">
            <v>SWPFN</v>
          </cell>
          <cell r="T1376">
            <v>0</v>
          </cell>
          <cell r="U1376">
            <v>0</v>
          </cell>
          <cell r="V1376" t="str">
            <v>TRADING</v>
          </cell>
          <cell r="X1376" t="str">
            <v>C</v>
          </cell>
          <cell r="AE1376">
            <v>0</v>
          </cell>
          <cell r="AF1376" t="str">
            <v>OPGEM</v>
          </cell>
        </row>
        <row r="1377">
          <cell r="A1377" t="str">
            <v>ST</v>
          </cell>
          <cell r="B1377" t="str">
            <v>OPGET-CF</v>
          </cell>
          <cell r="D1377" t="str">
            <v>S</v>
          </cell>
          <cell r="H1377" t="str">
            <v>I-SWAP</v>
          </cell>
          <cell r="I1377" t="str">
            <v>HOEP</v>
          </cell>
          <cell r="J1377" t="str">
            <v>FIXED SWAP</v>
          </cell>
          <cell r="K1377" t="str">
            <v>SWPFN</v>
          </cell>
          <cell r="T1377">
            <v>0</v>
          </cell>
          <cell r="U1377">
            <v>0</v>
          </cell>
          <cell r="V1377" t="str">
            <v>TRADING</v>
          </cell>
          <cell r="X1377" t="str">
            <v>C</v>
          </cell>
          <cell r="AE1377">
            <v>0</v>
          </cell>
          <cell r="AF1377" t="str">
            <v>OPGEM</v>
          </cell>
        </row>
        <row r="1378">
          <cell r="A1378" t="str">
            <v>SBST</v>
          </cell>
          <cell r="B1378" t="str">
            <v>SB_OPG-CF</v>
          </cell>
          <cell r="D1378" t="str">
            <v>B</v>
          </cell>
          <cell r="H1378" t="str">
            <v>I-SWAP</v>
          </cell>
          <cell r="I1378" t="str">
            <v>HOEP</v>
          </cell>
          <cell r="J1378" t="str">
            <v>FIXED SWAP</v>
          </cell>
          <cell r="K1378" t="str">
            <v>SWPFN</v>
          </cell>
          <cell r="T1378">
            <v>0</v>
          </cell>
          <cell r="U1378">
            <v>0</v>
          </cell>
          <cell r="V1378" t="str">
            <v>TRADING</v>
          </cell>
          <cell r="X1378" t="str">
            <v>C</v>
          </cell>
          <cell r="AE1378">
            <v>0</v>
          </cell>
          <cell r="AF1378" t="str">
            <v>OPGET</v>
          </cell>
        </row>
        <row r="1379">
          <cell r="A1379" t="str">
            <v>ST</v>
          </cell>
          <cell r="B1379" t="str">
            <v>REM-CF</v>
          </cell>
          <cell r="D1379" t="str">
            <v>S</v>
          </cell>
          <cell r="H1379" t="str">
            <v>I-SWAP</v>
          </cell>
          <cell r="I1379" t="str">
            <v>HOEP</v>
          </cell>
          <cell r="J1379" t="str">
            <v>FIXED SWAP</v>
          </cell>
          <cell r="K1379" t="str">
            <v>SWPFN</v>
          </cell>
          <cell r="T1379">
            <v>0</v>
          </cell>
          <cell r="U1379">
            <v>0</v>
          </cell>
          <cell r="V1379" t="str">
            <v>TRADING</v>
          </cell>
          <cell r="X1379" t="str">
            <v>C</v>
          </cell>
          <cell r="AE1379">
            <v>0</v>
          </cell>
          <cell r="AF1379" t="str">
            <v>OPGEM</v>
          </cell>
        </row>
        <row r="1380">
          <cell r="A1380" t="str">
            <v>ST</v>
          </cell>
          <cell r="B1380" t="str">
            <v>NGX-CF</v>
          </cell>
          <cell r="D1380" t="str">
            <v>B</v>
          </cell>
          <cell r="H1380" t="str">
            <v>I-SWAP</v>
          </cell>
          <cell r="I1380" t="str">
            <v>HOEP</v>
          </cell>
          <cell r="J1380" t="str">
            <v>FIXED SWAP</v>
          </cell>
          <cell r="K1380" t="str">
            <v>SWPFN</v>
          </cell>
          <cell r="T1380">
            <v>0</v>
          </cell>
          <cell r="U1380">
            <v>0</v>
          </cell>
          <cell r="V1380" t="str">
            <v>TRADING</v>
          </cell>
          <cell r="X1380" t="str">
            <v>C</v>
          </cell>
          <cell r="AE1380">
            <v>0</v>
          </cell>
          <cell r="AF1380" t="str">
            <v>OPGEM</v>
          </cell>
        </row>
        <row r="1381">
          <cell r="A1381" t="str">
            <v>TROD</v>
          </cell>
          <cell r="B1381" t="str">
            <v>OPGETUS</v>
          </cell>
          <cell r="D1381" t="str">
            <v>S</v>
          </cell>
          <cell r="H1381" t="str">
            <v>OSF</v>
          </cell>
          <cell r="I1381" t="str">
            <v>HOEP</v>
          </cell>
          <cell r="J1381" t="str">
            <v>INDEX PHYSIC</v>
          </cell>
          <cell r="K1381" t="str">
            <v>SFC7-DA</v>
          </cell>
          <cell r="T1381">
            <v>0</v>
          </cell>
          <cell r="U1381">
            <v>0</v>
          </cell>
          <cell r="V1381" t="str">
            <v>TRADING</v>
          </cell>
          <cell r="X1381" t="str">
            <v>C</v>
          </cell>
          <cell r="AE1381">
            <v>0</v>
          </cell>
          <cell r="AF1381" t="str">
            <v>OPGEM</v>
          </cell>
        </row>
        <row r="1382">
          <cell r="A1382" t="str">
            <v>SBLT</v>
          </cell>
          <cell r="B1382" t="str">
            <v>SB_OPGUS</v>
          </cell>
          <cell r="D1382" t="str">
            <v>B</v>
          </cell>
          <cell r="H1382" t="str">
            <v>OSF</v>
          </cell>
          <cell r="I1382" t="str">
            <v>HOEP</v>
          </cell>
          <cell r="J1382" t="str">
            <v>INDEX PHYSIC</v>
          </cell>
          <cell r="K1382" t="str">
            <v>SFC7-DA</v>
          </cell>
          <cell r="T1382">
            <v>0</v>
          </cell>
          <cell r="U1382">
            <v>0</v>
          </cell>
          <cell r="V1382" t="str">
            <v>TRADING</v>
          </cell>
          <cell r="X1382" t="str">
            <v>C</v>
          </cell>
          <cell r="AE1382">
            <v>0</v>
          </cell>
          <cell r="AF1382" t="str">
            <v>OPGET</v>
          </cell>
        </row>
        <row r="1383">
          <cell r="A1383" t="str">
            <v>ST</v>
          </cell>
          <cell r="B1383" t="str">
            <v>NGX-CF</v>
          </cell>
          <cell r="D1383" t="str">
            <v>B</v>
          </cell>
          <cell r="H1383" t="str">
            <v>I-SWAP</v>
          </cell>
          <cell r="I1383" t="str">
            <v>HOEP</v>
          </cell>
          <cell r="J1383" t="str">
            <v>FIXED SWAP</v>
          </cell>
          <cell r="K1383" t="str">
            <v>SWPFN</v>
          </cell>
          <cell r="T1383">
            <v>0</v>
          </cell>
          <cell r="U1383">
            <v>0</v>
          </cell>
          <cell r="V1383" t="str">
            <v>TRADING</v>
          </cell>
          <cell r="X1383" t="str">
            <v>C</v>
          </cell>
          <cell r="AE1383">
            <v>0</v>
          </cell>
          <cell r="AF1383" t="str">
            <v>OPGEM</v>
          </cell>
        </row>
        <row r="1384">
          <cell r="A1384" t="str">
            <v>ST</v>
          </cell>
          <cell r="B1384" t="str">
            <v>OPGET-CF</v>
          </cell>
          <cell r="D1384" t="str">
            <v>S</v>
          </cell>
          <cell r="H1384" t="str">
            <v>I-SWAP</v>
          </cell>
          <cell r="I1384" t="str">
            <v>HOEP</v>
          </cell>
          <cell r="J1384" t="str">
            <v>FIXED SWAP</v>
          </cell>
          <cell r="K1384" t="str">
            <v>SWPFN</v>
          </cell>
          <cell r="T1384">
            <v>0</v>
          </cell>
          <cell r="U1384">
            <v>0</v>
          </cell>
          <cell r="V1384" t="str">
            <v>TRADING</v>
          </cell>
          <cell r="X1384" t="str">
            <v>C</v>
          </cell>
          <cell r="AE1384">
            <v>0</v>
          </cell>
          <cell r="AF1384" t="str">
            <v>OPGEM</v>
          </cell>
        </row>
        <row r="1385">
          <cell r="A1385" t="str">
            <v>SBST</v>
          </cell>
          <cell r="B1385" t="str">
            <v>SB_OPG-CF</v>
          </cell>
          <cell r="D1385" t="str">
            <v>B</v>
          </cell>
          <cell r="H1385" t="str">
            <v>I-SWAP</v>
          </cell>
          <cell r="I1385" t="str">
            <v>HOEP</v>
          </cell>
          <cell r="J1385" t="str">
            <v>FIXED SWAP</v>
          </cell>
          <cell r="K1385" t="str">
            <v>SWPFN</v>
          </cell>
          <cell r="T1385">
            <v>0</v>
          </cell>
          <cell r="U1385">
            <v>0</v>
          </cell>
          <cell r="V1385" t="str">
            <v>TRADING</v>
          </cell>
          <cell r="X1385" t="str">
            <v>C</v>
          </cell>
          <cell r="AE1385">
            <v>0</v>
          </cell>
          <cell r="AF1385" t="str">
            <v>OPGET</v>
          </cell>
        </row>
        <row r="1386">
          <cell r="A1386" t="str">
            <v>ST</v>
          </cell>
          <cell r="B1386" t="str">
            <v>BRUCE-CF</v>
          </cell>
          <cell r="D1386" t="str">
            <v>B</v>
          </cell>
          <cell r="H1386" t="str">
            <v>I-SWAP</v>
          </cell>
          <cell r="I1386" t="str">
            <v>HOEP</v>
          </cell>
          <cell r="J1386" t="str">
            <v>FIXED SWAP</v>
          </cell>
          <cell r="K1386" t="str">
            <v>SWPFN</v>
          </cell>
          <cell r="T1386">
            <v>0</v>
          </cell>
          <cell r="U1386">
            <v>0</v>
          </cell>
          <cell r="V1386" t="str">
            <v>TRADING</v>
          </cell>
          <cell r="X1386" t="str">
            <v>C</v>
          </cell>
          <cell r="AE1386">
            <v>0</v>
          </cell>
          <cell r="AF1386" t="str">
            <v>OPGEM</v>
          </cell>
        </row>
        <row r="1387">
          <cell r="A1387" t="str">
            <v>ST</v>
          </cell>
          <cell r="B1387" t="str">
            <v>OPGET-CF</v>
          </cell>
          <cell r="D1387" t="str">
            <v>S</v>
          </cell>
          <cell r="H1387" t="str">
            <v>I-SWAP</v>
          </cell>
          <cell r="I1387" t="str">
            <v>HOEP</v>
          </cell>
          <cell r="J1387" t="str">
            <v>FIXED SWAP</v>
          </cell>
          <cell r="K1387" t="str">
            <v>SWPFN</v>
          </cell>
          <cell r="T1387">
            <v>0</v>
          </cell>
          <cell r="U1387">
            <v>0</v>
          </cell>
          <cell r="V1387" t="str">
            <v>TRADING</v>
          </cell>
          <cell r="X1387" t="str">
            <v>C</v>
          </cell>
          <cell r="AE1387">
            <v>0</v>
          </cell>
          <cell r="AF1387" t="str">
            <v>OPGEM</v>
          </cell>
        </row>
        <row r="1388">
          <cell r="A1388" t="str">
            <v>SBST</v>
          </cell>
          <cell r="B1388" t="str">
            <v>SB_OPG-CF</v>
          </cell>
          <cell r="D1388" t="str">
            <v>B</v>
          </cell>
          <cell r="H1388" t="str">
            <v>I-SWAP</v>
          </cell>
          <cell r="I1388" t="str">
            <v>HOEP</v>
          </cell>
          <cell r="J1388" t="str">
            <v>FIXED SWAP</v>
          </cell>
          <cell r="K1388" t="str">
            <v>SWPFN</v>
          </cell>
          <cell r="T1388">
            <v>0</v>
          </cell>
          <cell r="U1388">
            <v>0</v>
          </cell>
          <cell r="V1388" t="str">
            <v>TRADING</v>
          </cell>
          <cell r="X1388" t="str">
            <v>C</v>
          </cell>
          <cell r="AE1388">
            <v>0</v>
          </cell>
          <cell r="AF1388" t="str">
            <v>OPGET</v>
          </cell>
        </row>
        <row r="1389">
          <cell r="A1389" t="str">
            <v>ST</v>
          </cell>
          <cell r="B1389" t="str">
            <v>NGX-CF</v>
          </cell>
          <cell r="D1389" t="str">
            <v>B</v>
          </cell>
          <cell r="H1389" t="str">
            <v>I-SWAP</v>
          </cell>
          <cell r="I1389" t="str">
            <v>HOEP</v>
          </cell>
          <cell r="J1389" t="str">
            <v>FIXED SWAP</v>
          </cell>
          <cell r="K1389" t="str">
            <v>SWPFN</v>
          </cell>
          <cell r="T1389">
            <v>0</v>
          </cell>
          <cell r="U1389">
            <v>0</v>
          </cell>
          <cell r="V1389" t="str">
            <v>TRADING</v>
          </cell>
          <cell r="X1389" t="str">
            <v>C</v>
          </cell>
          <cell r="AE1389">
            <v>0</v>
          </cell>
          <cell r="AF1389" t="str">
            <v>OPGEM</v>
          </cell>
        </row>
        <row r="1390">
          <cell r="A1390" t="str">
            <v>ST</v>
          </cell>
          <cell r="B1390" t="str">
            <v>NGX-CF</v>
          </cell>
          <cell r="D1390" t="str">
            <v>B</v>
          </cell>
          <cell r="H1390" t="str">
            <v>I-SWAP</v>
          </cell>
          <cell r="I1390" t="str">
            <v>HOEP</v>
          </cell>
          <cell r="J1390" t="str">
            <v>FIXED SWAP</v>
          </cell>
          <cell r="K1390" t="str">
            <v>SWPFN</v>
          </cell>
          <cell r="T1390">
            <v>0</v>
          </cell>
          <cell r="U1390">
            <v>0</v>
          </cell>
          <cell r="V1390" t="str">
            <v>TRADING</v>
          </cell>
          <cell r="X1390" t="str">
            <v>C</v>
          </cell>
          <cell r="AE1390">
            <v>0</v>
          </cell>
          <cell r="AF1390" t="str">
            <v>OPGEM</v>
          </cell>
        </row>
        <row r="1391">
          <cell r="A1391" t="str">
            <v>ST</v>
          </cell>
          <cell r="B1391" t="str">
            <v>OPGET-CF</v>
          </cell>
          <cell r="D1391" t="str">
            <v>S</v>
          </cell>
          <cell r="H1391" t="str">
            <v>I-SWAP</v>
          </cell>
          <cell r="I1391" t="str">
            <v>HOEP</v>
          </cell>
          <cell r="J1391" t="str">
            <v>FIXED SWAP</v>
          </cell>
          <cell r="K1391" t="str">
            <v>SWPFN</v>
          </cell>
          <cell r="T1391">
            <v>0</v>
          </cell>
          <cell r="U1391">
            <v>0</v>
          </cell>
          <cell r="V1391" t="str">
            <v>TRADING</v>
          </cell>
          <cell r="X1391" t="str">
            <v>C</v>
          </cell>
          <cell r="AE1391">
            <v>0</v>
          </cell>
          <cell r="AF1391" t="str">
            <v>OPGEM</v>
          </cell>
        </row>
        <row r="1392">
          <cell r="A1392" t="str">
            <v>SBST</v>
          </cell>
          <cell r="B1392" t="str">
            <v>SB_OPG-CF</v>
          </cell>
          <cell r="D1392" t="str">
            <v>B</v>
          </cell>
          <cell r="H1392" t="str">
            <v>I-SWAP</v>
          </cell>
          <cell r="I1392" t="str">
            <v>HOEP</v>
          </cell>
          <cell r="J1392" t="str">
            <v>FIXED SWAP</v>
          </cell>
          <cell r="K1392" t="str">
            <v>SWPFN</v>
          </cell>
          <cell r="T1392">
            <v>0</v>
          </cell>
          <cell r="U1392">
            <v>0</v>
          </cell>
          <cell r="V1392" t="str">
            <v>TRADING</v>
          </cell>
          <cell r="X1392" t="str">
            <v>C</v>
          </cell>
          <cell r="AE1392">
            <v>0</v>
          </cell>
          <cell r="AF1392" t="str">
            <v>OPGET</v>
          </cell>
        </row>
        <row r="1393">
          <cell r="A1393" t="str">
            <v>ST</v>
          </cell>
          <cell r="B1393" t="str">
            <v>NGX-CF</v>
          </cell>
          <cell r="D1393" t="str">
            <v>B</v>
          </cell>
          <cell r="H1393" t="str">
            <v>I-SWAP</v>
          </cell>
          <cell r="I1393" t="str">
            <v>HOEP</v>
          </cell>
          <cell r="J1393" t="str">
            <v>FIXED SWAP</v>
          </cell>
          <cell r="K1393" t="str">
            <v>SWPFN</v>
          </cell>
          <cell r="T1393">
            <v>0</v>
          </cell>
          <cell r="U1393">
            <v>0</v>
          </cell>
          <cell r="V1393" t="str">
            <v>TRADING</v>
          </cell>
          <cell r="X1393" t="str">
            <v>C</v>
          </cell>
          <cell r="AE1393">
            <v>0</v>
          </cell>
          <cell r="AF1393" t="str">
            <v>OPGEM</v>
          </cell>
        </row>
        <row r="1394">
          <cell r="A1394" t="str">
            <v>ST</v>
          </cell>
          <cell r="B1394" t="str">
            <v>OPGET-CF</v>
          </cell>
          <cell r="D1394" t="str">
            <v>S</v>
          </cell>
          <cell r="H1394" t="str">
            <v>I-SWAP</v>
          </cell>
          <cell r="I1394" t="str">
            <v>HOEP</v>
          </cell>
          <cell r="J1394" t="str">
            <v>FIXED SWAP</v>
          </cell>
          <cell r="K1394" t="str">
            <v>SWPFN</v>
          </cell>
          <cell r="T1394">
            <v>0</v>
          </cell>
          <cell r="U1394">
            <v>0</v>
          </cell>
          <cell r="V1394" t="str">
            <v>TRADING</v>
          </cell>
          <cell r="X1394" t="str">
            <v>C</v>
          </cell>
          <cell r="AE1394">
            <v>0</v>
          </cell>
          <cell r="AF1394" t="str">
            <v>OPGEM</v>
          </cell>
        </row>
        <row r="1395">
          <cell r="A1395" t="str">
            <v>SBST</v>
          </cell>
          <cell r="B1395" t="str">
            <v>SB_OPG-CF</v>
          </cell>
          <cell r="D1395" t="str">
            <v>B</v>
          </cell>
          <cell r="H1395" t="str">
            <v>I-SWAP</v>
          </cell>
          <cell r="I1395" t="str">
            <v>HOEP</v>
          </cell>
          <cell r="J1395" t="str">
            <v>FIXED SWAP</v>
          </cell>
          <cell r="K1395" t="str">
            <v>SWPFN</v>
          </cell>
          <cell r="T1395">
            <v>0</v>
          </cell>
          <cell r="U1395">
            <v>0</v>
          </cell>
          <cell r="V1395" t="str">
            <v>TRADING</v>
          </cell>
          <cell r="X1395" t="str">
            <v>C</v>
          </cell>
          <cell r="AE1395">
            <v>0</v>
          </cell>
          <cell r="AF1395" t="str">
            <v>OPGET</v>
          </cell>
        </row>
        <row r="1396">
          <cell r="A1396" t="str">
            <v>RT</v>
          </cell>
          <cell r="B1396" t="str">
            <v>OPGET</v>
          </cell>
          <cell r="D1396" t="str">
            <v>S</v>
          </cell>
          <cell r="H1396" t="str">
            <v>SFC</v>
          </cell>
          <cell r="I1396" t="str">
            <v>HOEP</v>
          </cell>
          <cell r="J1396" t="str">
            <v>INDEX PHYSIC</v>
          </cell>
          <cell r="K1396" t="str">
            <v>SFC17-RT</v>
          </cell>
          <cell r="T1396">
            <v>0</v>
          </cell>
          <cell r="U1396">
            <v>0</v>
          </cell>
          <cell r="V1396" t="str">
            <v>TRADING</v>
          </cell>
          <cell r="X1396" t="str">
            <v>C</v>
          </cell>
          <cell r="AE1396">
            <v>0</v>
          </cell>
          <cell r="AF1396" t="str">
            <v>OPGEM</v>
          </cell>
        </row>
        <row r="1397">
          <cell r="A1397" t="str">
            <v>SBRT</v>
          </cell>
          <cell r="B1397" t="str">
            <v>SB_OPG</v>
          </cell>
          <cell r="D1397" t="str">
            <v>B</v>
          </cell>
          <cell r="H1397" t="str">
            <v>SFC-RT</v>
          </cell>
          <cell r="I1397" t="str">
            <v>HOEP</v>
          </cell>
          <cell r="J1397" t="str">
            <v>INDEX PHYSIC</v>
          </cell>
          <cell r="K1397" t="str">
            <v>SFC17-RT</v>
          </cell>
          <cell r="T1397">
            <v>0</v>
          </cell>
          <cell r="U1397">
            <v>0</v>
          </cell>
          <cell r="V1397" t="str">
            <v>TRADING</v>
          </cell>
          <cell r="X1397" t="str">
            <v>C</v>
          </cell>
          <cell r="AE1397">
            <v>0</v>
          </cell>
          <cell r="AF1397" t="str">
            <v>OPGET</v>
          </cell>
        </row>
        <row r="1398">
          <cell r="A1398" t="str">
            <v>ST</v>
          </cell>
          <cell r="B1398" t="str">
            <v>TEM-CF</v>
          </cell>
          <cell r="D1398" t="str">
            <v>B</v>
          </cell>
          <cell r="H1398" t="str">
            <v>I-SWAP</v>
          </cell>
          <cell r="I1398" t="str">
            <v>HOEP</v>
          </cell>
          <cell r="J1398" t="str">
            <v>FIXED SWAP</v>
          </cell>
          <cell r="K1398" t="str">
            <v>SWPFN</v>
          </cell>
          <cell r="T1398">
            <v>0</v>
          </cell>
          <cell r="U1398">
            <v>0</v>
          </cell>
          <cell r="V1398" t="str">
            <v>TRADING</v>
          </cell>
          <cell r="X1398" t="str">
            <v>C</v>
          </cell>
          <cell r="AE1398">
            <v>0</v>
          </cell>
          <cell r="AF1398" t="str">
            <v>OPGEM</v>
          </cell>
        </row>
        <row r="1399">
          <cell r="A1399" t="str">
            <v>ST</v>
          </cell>
          <cell r="B1399" t="str">
            <v>BRUCE-CF</v>
          </cell>
          <cell r="D1399" t="str">
            <v>B</v>
          </cell>
          <cell r="H1399" t="str">
            <v>I-SWAP</v>
          </cell>
          <cell r="I1399" t="str">
            <v>HOEP</v>
          </cell>
          <cell r="J1399" t="str">
            <v>FIXED SWAP</v>
          </cell>
          <cell r="K1399" t="str">
            <v>SWPFN</v>
          </cell>
          <cell r="T1399">
            <v>0</v>
          </cell>
          <cell r="U1399">
            <v>0</v>
          </cell>
          <cell r="V1399" t="str">
            <v>TRADING</v>
          </cell>
          <cell r="X1399" t="str">
            <v>C</v>
          </cell>
          <cell r="AE1399">
            <v>0</v>
          </cell>
          <cell r="AF1399" t="str">
            <v>OPGEM</v>
          </cell>
        </row>
        <row r="1400">
          <cell r="A1400" t="str">
            <v>ST</v>
          </cell>
          <cell r="B1400" t="str">
            <v>DTE-CF</v>
          </cell>
          <cell r="D1400" t="str">
            <v>B</v>
          </cell>
          <cell r="H1400" t="str">
            <v>I-SWAP</v>
          </cell>
          <cell r="I1400" t="str">
            <v>HOEP</v>
          </cell>
          <cell r="J1400" t="str">
            <v>FIXED SWAP</v>
          </cell>
          <cell r="K1400" t="str">
            <v>SWPFN</v>
          </cell>
          <cell r="T1400">
            <v>0</v>
          </cell>
          <cell r="U1400">
            <v>0</v>
          </cell>
          <cell r="V1400" t="str">
            <v>TRADING</v>
          </cell>
          <cell r="X1400" t="str">
            <v>C</v>
          </cell>
          <cell r="AE1400">
            <v>0</v>
          </cell>
          <cell r="AF1400" t="str">
            <v>OPGEM</v>
          </cell>
        </row>
        <row r="1401">
          <cell r="A1401" t="str">
            <v>ST</v>
          </cell>
          <cell r="B1401" t="str">
            <v>DTE-CF</v>
          </cell>
          <cell r="D1401" t="str">
            <v>S</v>
          </cell>
          <cell r="H1401" t="str">
            <v>I-SWAP</v>
          </cell>
          <cell r="I1401" t="str">
            <v>NYSI</v>
          </cell>
          <cell r="J1401" t="str">
            <v>FIXED SWAP</v>
          </cell>
          <cell r="K1401" t="str">
            <v>SWPFN</v>
          </cell>
          <cell r="T1401">
            <v>0</v>
          </cell>
          <cell r="U1401">
            <v>0</v>
          </cell>
          <cell r="V1401" t="str">
            <v>TRADING</v>
          </cell>
          <cell r="X1401" t="str">
            <v>C</v>
          </cell>
          <cell r="AE1401">
            <v>0</v>
          </cell>
          <cell r="AF1401" t="str">
            <v>OPGEM</v>
          </cell>
        </row>
        <row r="1402">
          <cell r="A1402" t="str">
            <v>ST</v>
          </cell>
          <cell r="B1402" t="str">
            <v>RBC-CF</v>
          </cell>
          <cell r="D1402" t="str">
            <v>B</v>
          </cell>
          <cell r="H1402" t="str">
            <v>I-SWAP</v>
          </cell>
          <cell r="I1402" t="str">
            <v>HOEP</v>
          </cell>
          <cell r="J1402" t="str">
            <v>FIXED SWAP</v>
          </cell>
          <cell r="K1402" t="str">
            <v>SWPFN</v>
          </cell>
          <cell r="T1402">
            <v>0</v>
          </cell>
          <cell r="U1402">
            <v>0</v>
          </cell>
          <cell r="V1402" t="str">
            <v>TRADING</v>
          </cell>
          <cell r="X1402" t="str">
            <v>C</v>
          </cell>
          <cell r="AE1402">
            <v>0</v>
          </cell>
          <cell r="AF1402" t="str">
            <v>OPGEM</v>
          </cell>
        </row>
        <row r="1403">
          <cell r="A1403" t="str">
            <v>ST</v>
          </cell>
          <cell r="B1403" t="str">
            <v>OPGET-CF</v>
          </cell>
          <cell r="D1403" t="str">
            <v>S</v>
          </cell>
          <cell r="H1403" t="str">
            <v>I-SWAP</v>
          </cell>
          <cell r="I1403" t="str">
            <v>HOEP</v>
          </cell>
          <cell r="J1403" t="str">
            <v>FIXED SWAP</v>
          </cell>
          <cell r="K1403" t="str">
            <v>SWPFN</v>
          </cell>
          <cell r="T1403">
            <v>0</v>
          </cell>
          <cell r="U1403">
            <v>0</v>
          </cell>
          <cell r="V1403" t="str">
            <v>TRADING</v>
          </cell>
          <cell r="X1403" t="str">
            <v>C</v>
          </cell>
          <cell r="AE1403">
            <v>0</v>
          </cell>
          <cell r="AF1403" t="str">
            <v>OPGEM</v>
          </cell>
        </row>
        <row r="1404">
          <cell r="A1404" t="str">
            <v>SBST</v>
          </cell>
          <cell r="B1404" t="str">
            <v>SB_OPG-CF</v>
          </cell>
          <cell r="D1404" t="str">
            <v>B</v>
          </cell>
          <cell r="H1404" t="str">
            <v>I-SWAP</v>
          </cell>
          <cell r="I1404" t="str">
            <v>HOEP</v>
          </cell>
          <cell r="J1404" t="str">
            <v>FIXED SWAP</v>
          </cell>
          <cell r="K1404" t="str">
            <v>SWPFN</v>
          </cell>
          <cell r="T1404">
            <v>0</v>
          </cell>
          <cell r="U1404">
            <v>0</v>
          </cell>
          <cell r="V1404" t="str">
            <v>TRADING</v>
          </cell>
          <cell r="X1404" t="str">
            <v>C</v>
          </cell>
          <cell r="AE1404">
            <v>0</v>
          </cell>
          <cell r="AF1404" t="str">
            <v>OPGET</v>
          </cell>
        </row>
        <row r="1405">
          <cell r="A1405" t="str">
            <v>ST</v>
          </cell>
          <cell r="B1405" t="str">
            <v>NGX-CF</v>
          </cell>
          <cell r="D1405" t="str">
            <v>B</v>
          </cell>
          <cell r="H1405" t="str">
            <v>I-SWAP</v>
          </cell>
          <cell r="I1405" t="str">
            <v>HOEP</v>
          </cell>
          <cell r="J1405" t="str">
            <v>FIXED SWAP</v>
          </cell>
          <cell r="K1405" t="str">
            <v>SWPFN</v>
          </cell>
          <cell r="T1405">
            <v>0</v>
          </cell>
          <cell r="U1405">
            <v>0</v>
          </cell>
          <cell r="V1405" t="str">
            <v>TRADING</v>
          </cell>
          <cell r="X1405" t="str">
            <v>C</v>
          </cell>
          <cell r="AE1405">
            <v>0</v>
          </cell>
          <cell r="AF1405" t="str">
            <v>OPGEM</v>
          </cell>
        </row>
        <row r="1406">
          <cell r="A1406" t="str">
            <v>ST</v>
          </cell>
          <cell r="B1406" t="str">
            <v>OPGET-CF</v>
          </cell>
          <cell r="D1406" t="str">
            <v>S</v>
          </cell>
          <cell r="H1406" t="str">
            <v>I-SWAP</v>
          </cell>
          <cell r="I1406" t="str">
            <v>HOEP</v>
          </cell>
          <cell r="J1406" t="str">
            <v>FIXED SWAP</v>
          </cell>
          <cell r="K1406" t="str">
            <v>SWPFN</v>
          </cell>
          <cell r="T1406">
            <v>0</v>
          </cell>
          <cell r="U1406">
            <v>0</v>
          </cell>
          <cell r="V1406" t="str">
            <v>TRADING</v>
          </cell>
          <cell r="X1406" t="str">
            <v>C</v>
          </cell>
          <cell r="AE1406">
            <v>0</v>
          </cell>
          <cell r="AF1406" t="str">
            <v>OPGEM</v>
          </cell>
        </row>
        <row r="1407">
          <cell r="A1407" t="str">
            <v>SBST</v>
          </cell>
          <cell r="B1407" t="str">
            <v>SB_OPG-CF</v>
          </cell>
          <cell r="D1407" t="str">
            <v>B</v>
          </cell>
          <cell r="H1407" t="str">
            <v>I-SWAP</v>
          </cell>
          <cell r="I1407" t="str">
            <v>HOEP</v>
          </cell>
          <cell r="J1407" t="str">
            <v>FIXED SWAP</v>
          </cell>
          <cell r="K1407" t="str">
            <v>SWPFN</v>
          </cell>
          <cell r="T1407">
            <v>0</v>
          </cell>
          <cell r="U1407">
            <v>0</v>
          </cell>
          <cell r="V1407" t="str">
            <v>TRADING</v>
          </cell>
          <cell r="X1407" t="str">
            <v>C</v>
          </cell>
          <cell r="AE1407">
            <v>0</v>
          </cell>
          <cell r="AF1407" t="str">
            <v>OPGET</v>
          </cell>
        </row>
        <row r="1408">
          <cell r="A1408" t="str">
            <v>RT</v>
          </cell>
          <cell r="B1408" t="str">
            <v>OPGET</v>
          </cell>
          <cell r="D1408" t="str">
            <v>S</v>
          </cell>
          <cell r="H1408" t="str">
            <v>SFC</v>
          </cell>
          <cell r="I1408" t="str">
            <v>MISI</v>
          </cell>
          <cell r="J1408" t="str">
            <v>INDEX PHYSIC</v>
          </cell>
          <cell r="K1408" t="str">
            <v>SFC3-RT</v>
          </cell>
          <cell r="T1408">
            <v>0</v>
          </cell>
          <cell r="U1408">
            <v>0</v>
          </cell>
          <cell r="V1408" t="str">
            <v>TRADING</v>
          </cell>
          <cell r="X1408" t="str">
            <v>C</v>
          </cell>
          <cell r="AE1408">
            <v>0</v>
          </cell>
          <cell r="AF1408" t="str">
            <v>OPGEM</v>
          </cell>
        </row>
        <row r="1409">
          <cell r="A1409" t="str">
            <v>SBRT</v>
          </cell>
          <cell r="B1409" t="str">
            <v>SB_OPG</v>
          </cell>
          <cell r="D1409" t="str">
            <v>B</v>
          </cell>
          <cell r="H1409" t="str">
            <v>SFC-RT</v>
          </cell>
          <cell r="I1409" t="str">
            <v>MISI</v>
          </cell>
          <cell r="J1409" t="str">
            <v>INDEX PHYSIC</v>
          </cell>
          <cell r="K1409" t="str">
            <v>SFC3-RT</v>
          </cell>
          <cell r="T1409">
            <v>0</v>
          </cell>
          <cell r="U1409">
            <v>0</v>
          </cell>
          <cell r="V1409" t="str">
            <v>TRADING</v>
          </cell>
          <cell r="X1409" t="str">
            <v>C</v>
          </cell>
          <cell r="AE1409">
            <v>0</v>
          </cell>
          <cell r="AF1409" t="str">
            <v>OPGET</v>
          </cell>
        </row>
        <row r="1410">
          <cell r="A1410" t="str">
            <v>TROD</v>
          </cell>
          <cell r="B1410" t="str">
            <v>NGX-CF</v>
          </cell>
          <cell r="D1410" t="str">
            <v>S</v>
          </cell>
          <cell r="H1410" t="str">
            <v>I-SWAP</v>
          </cell>
          <cell r="I1410" t="str">
            <v>HOEP</v>
          </cell>
          <cell r="J1410" t="str">
            <v>FIXED SWAP</v>
          </cell>
          <cell r="K1410" t="str">
            <v>SWPFN</v>
          </cell>
          <cell r="T1410">
            <v>-33600</v>
          </cell>
          <cell r="U1410">
            <v>-243168</v>
          </cell>
          <cell r="V1410" t="str">
            <v>TRADING</v>
          </cell>
          <cell r="X1410" t="str">
            <v>C</v>
          </cell>
          <cell r="AE1410">
            <v>-243036.39</v>
          </cell>
          <cell r="AF1410" t="str">
            <v>OPGEM</v>
          </cell>
        </row>
        <row r="1411">
          <cell r="A1411" t="str">
            <v>ST</v>
          </cell>
          <cell r="B1411" t="str">
            <v>BRUCE-CF</v>
          </cell>
          <cell r="D1411" t="str">
            <v>B</v>
          </cell>
          <cell r="H1411" t="str">
            <v>I-SWAP</v>
          </cell>
          <cell r="I1411" t="str">
            <v>HOEP</v>
          </cell>
          <cell r="J1411" t="str">
            <v>FIXED SWAP</v>
          </cell>
          <cell r="K1411" t="str">
            <v>SWPFN</v>
          </cell>
          <cell r="T1411">
            <v>0</v>
          </cell>
          <cell r="U1411">
            <v>0</v>
          </cell>
          <cell r="V1411" t="str">
            <v>TRADING</v>
          </cell>
          <cell r="X1411" t="str">
            <v>C</v>
          </cell>
          <cell r="AE1411">
            <v>0</v>
          </cell>
          <cell r="AF1411" t="str">
            <v>OPGEM</v>
          </cell>
        </row>
        <row r="1412">
          <cell r="A1412" t="str">
            <v>ST</v>
          </cell>
          <cell r="B1412" t="str">
            <v>OPGET-CF</v>
          </cell>
          <cell r="D1412" t="str">
            <v>S</v>
          </cell>
          <cell r="H1412" t="str">
            <v>I-SWAP</v>
          </cell>
          <cell r="I1412" t="str">
            <v>HOEP</v>
          </cell>
          <cell r="J1412" t="str">
            <v>FIXED SWAP</v>
          </cell>
          <cell r="K1412" t="str">
            <v>SWPFN</v>
          </cell>
          <cell r="T1412">
            <v>0</v>
          </cell>
          <cell r="U1412">
            <v>0</v>
          </cell>
          <cell r="V1412" t="str">
            <v>TRADING</v>
          </cell>
          <cell r="X1412" t="str">
            <v>C</v>
          </cell>
          <cell r="AE1412">
            <v>0</v>
          </cell>
          <cell r="AF1412" t="str">
            <v>OPGEM</v>
          </cell>
        </row>
        <row r="1413">
          <cell r="A1413" t="str">
            <v>SBST</v>
          </cell>
          <cell r="B1413" t="str">
            <v>SB_OPG-CF</v>
          </cell>
          <cell r="D1413" t="str">
            <v>B</v>
          </cell>
          <cell r="H1413" t="str">
            <v>I-SWAP</v>
          </cell>
          <cell r="I1413" t="str">
            <v>HOEP</v>
          </cell>
          <cell r="J1413" t="str">
            <v>FIXED SWAP</v>
          </cell>
          <cell r="K1413" t="str">
            <v>SWPFN</v>
          </cell>
          <cell r="T1413">
            <v>0</v>
          </cell>
          <cell r="U1413">
            <v>0</v>
          </cell>
          <cell r="V1413" t="str">
            <v>TRADING</v>
          </cell>
          <cell r="X1413" t="str">
            <v>C</v>
          </cell>
          <cell r="AE1413">
            <v>0</v>
          </cell>
          <cell r="AF1413" t="str">
            <v>OPGET</v>
          </cell>
        </row>
        <row r="1414">
          <cell r="A1414" t="str">
            <v>ST</v>
          </cell>
          <cell r="B1414" t="str">
            <v>BRUCE-CF</v>
          </cell>
          <cell r="D1414" t="str">
            <v>B</v>
          </cell>
          <cell r="H1414" t="str">
            <v>I-SWAP</v>
          </cell>
          <cell r="I1414" t="str">
            <v>HOEP</v>
          </cell>
          <cell r="J1414" t="str">
            <v>FIXED SWAP</v>
          </cell>
          <cell r="K1414" t="str">
            <v>SWPFN</v>
          </cell>
          <cell r="T1414">
            <v>0</v>
          </cell>
          <cell r="U1414">
            <v>0</v>
          </cell>
          <cell r="V1414" t="str">
            <v>TRADING</v>
          </cell>
          <cell r="X1414" t="str">
            <v>C</v>
          </cell>
          <cell r="AE1414">
            <v>0</v>
          </cell>
          <cell r="AF1414" t="str">
            <v>OPGEM</v>
          </cell>
        </row>
        <row r="1415">
          <cell r="A1415" t="str">
            <v>ST</v>
          </cell>
          <cell r="B1415" t="str">
            <v>OPGET-CF</v>
          </cell>
          <cell r="D1415" t="str">
            <v>S</v>
          </cell>
          <cell r="H1415" t="str">
            <v>I-SWAP</v>
          </cell>
          <cell r="I1415" t="str">
            <v>HOEP</v>
          </cell>
          <cell r="J1415" t="str">
            <v>FIXED SWAP</v>
          </cell>
          <cell r="K1415" t="str">
            <v>SWPFN</v>
          </cell>
          <cell r="T1415">
            <v>0</v>
          </cell>
          <cell r="U1415">
            <v>0</v>
          </cell>
          <cell r="V1415" t="str">
            <v>TRADING</v>
          </cell>
          <cell r="X1415" t="str">
            <v>C</v>
          </cell>
          <cell r="AE1415">
            <v>0</v>
          </cell>
          <cell r="AF1415" t="str">
            <v>OPGEM</v>
          </cell>
        </row>
        <row r="1416">
          <cell r="A1416" t="str">
            <v>SBST</v>
          </cell>
          <cell r="B1416" t="str">
            <v>SB_OPG-CF</v>
          </cell>
          <cell r="D1416" t="str">
            <v>B</v>
          </cell>
          <cell r="H1416" t="str">
            <v>I-SWAP</v>
          </cell>
          <cell r="I1416" t="str">
            <v>HOEP</v>
          </cell>
          <cell r="J1416" t="str">
            <v>FIXED SWAP</v>
          </cell>
          <cell r="K1416" t="str">
            <v>SWPFN</v>
          </cell>
          <cell r="T1416">
            <v>0</v>
          </cell>
          <cell r="U1416">
            <v>0</v>
          </cell>
          <cell r="V1416" t="str">
            <v>TRADING</v>
          </cell>
          <cell r="X1416" t="str">
            <v>C</v>
          </cell>
          <cell r="AE1416">
            <v>0</v>
          </cell>
          <cell r="AF1416" t="str">
            <v>OPGET</v>
          </cell>
        </row>
        <row r="1417">
          <cell r="A1417" t="str">
            <v>RT</v>
          </cell>
          <cell r="B1417" t="str">
            <v>POWEREX-CF</v>
          </cell>
          <cell r="D1417" t="str">
            <v>S</v>
          </cell>
          <cell r="H1417" t="str">
            <v>I-SWAP</v>
          </cell>
          <cell r="I1417" t="str">
            <v>HOEP</v>
          </cell>
          <cell r="J1417" t="str">
            <v>FIXED SWAP</v>
          </cell>
          <cell r="K1417" t="str">
            <v>SWPFN</v>
          </cell>
          <cell r="T1417">
            <v>0</v>
          </cell>
          <cell r="U1417">
            <v>0</v>
          </cell>
          <cell r="V1417" t="str">
            <v>TRADING</v>
          </cell>
          <cell r="X1417" t="str">
            <v>C</v>
          </cell>
          <cell r="AE1417">
            <v>0</v>
          </cell>
          <cell r="AF1417" t="str">
            <v>OPGEM</v>
          </cell>
        </row>
        <row r="1418">
          <cell r="A1418" t="str">
            <v>RT</v>
          </cell>
          <cell r="B1418" t="str">
            <v>OPGET</v>
          </cell>
          <cell r="D1418" t="str">
            <v>S</v>
          </cell>
          <cell r="H1418" t="str">
            <v>SFC</v>
          </cell>
          <cell r="I1418" t="str">
            <v>MISI</v>
          </cell>
          <cell r="J1418" t="str">
            <v>INDEX PHYSIC</v>
          </cell>
          <cell r="K1418" t="str">
            <v>SFC3-RT</v>
          </cell>
          <cell r="T1418">
            <v>0</v>
          </cell>
          <cell r="U1418">
            <v>0</v>
          </cell>
          <cell r="V1418" t="str">
            <v>TRADING</v>
          </cell>
          <cell r="X1418" t="str">
            <v>C</v>
          </cell>
          <cell r="AE1418">
            <v>0</v>
          </cell>
          <cell r="AF1418" t="str">
            <v>OPGEM</v>
          </cell>
        </row>
        <row r="1419">
          <cell r="A1419" t="str">
            <v>SBRT</v>
          </cell>
          <cell r="B1419" t="str">
            <v>SB_OPG</v>
          </cell>
          <cell r="D1419" t="str">
            <v>B</v>
          </cell>
          <cell r="H1419" t="str">
            <v>SFC-RT</v>
          </cell>
          <cell r="I1419" t="str">
            <v>MISI</v>
          </cell>
          <cell r="J1419" t="str">
            <v>INDEX PHYSIC</v>
          </cell>
          <cell r="K1419" t="str">
            <v>SFC3-RT</v>
          </cell>
          <cell r="T1419">
            <v>0</v>
          </cell>
          <cell r="U1419">
            <v>0</v>
          </cell>
          <cell r="V1419" t="str">
            <v>TRADING</v>
          </cell>
          <cell r="X1419" t="str">
            <v>C</v>
          </cell>
          <cell r="AE1419">
            <v>0</v>
          </cell>
          <cell r="AF1419" t="str">
            <v>OPGET</v>
          </cell>
        </row>
        <row r="1420">
          <cell r="A1420" t="str">
            <v>ST</v>
          </cell>
          <cell r="B1420" t="str">
            <v>NGX-CF</v>
          </cell>
          <cell r="D1420" t="str">
            <v>B</v>
          </cell>
          <cell r="H1420" t="str">
            <v>I-SWAP</v>
          </cell>
          <cell r="I1420" t="str">
            <v>HOEP</v>
          </cell>
          <cell r="J1420" t="str">
            <v>FIXED SWAP</v>
          </cell>
          <cell r="K1420" t="str">
            <v>SWPFN</v>
          </cell>
          <cell r="T1420">
            <v>0</v>
          </cell>
          <cell r="U1420">
            <v>0</v>
          </cell>
          <cell r="V1420" t="str">
            <v>TRADING</v>
          </cell>
          <cell r="X1420" t="str">
            <v>C</v>
          </cell>
          <cell r="AE1420">
            <v>0</v>
          </cell>
          <cell r="AF1420" t="str">
            <v>OPGEM</v>
          </cell>
        </row>
        <row r="1421">
          <cell r="A1421" t="str">
            <v>ST</v>
          </cell>
          <cell r="B1421" t="str">
            <v>BRUCE-CF</v>
          </cell>
          <cell r="D1421" t="str">
            <v>B</v>
          </cell>
          <cell r="H1421" t="str">
            <v>I-SWAP</v>
          </cell>
          <cell r="I1421" t="str">
            <v>HOEP</v>
          </cell>
          <cell r="J1421" t="str">
            <v>FIXED SWAP</v>
          </cell>
          <cell r="K1421" t="str">
            <v>SWPFN</v>
          </cell>
          <cell r="T1421">
            <v>0</v>
          </cell>
          <cell r="U1421">
            <v>0</v>
          </cell>
          <cell r="V1421" t="str">
            <v>TRADING</v>
          </cell>
          <cell r="X1421" t="str">
            <v>C</v>
          </cell>
          <cell r="AE1421">
            <v>0</v>
          </cell>
          <cell r="AF1421" t="str">
            <v>OPGEM</v>
          </cell>
        </row>
        <row r="1422">
          <cell r="A1422" t="str">
            <v>ST</v>
          </cell>
          <cell r="B1422" t="str">
            <v>BRUCE-CF</v>
          </cell>
          <cell r="D1422" t="str">
            <v>B</v>
          </cell>
          <cell r="H1422" t="str">
            <v>I-SWAP</v>
          </cell>
          <cell r="I1422" t="str">
            <v>HOEP</v>
          </cell>
          <cell r="J1422" t="str">
            <v>FIXED SWAP</v>
          </cell>
          <cell r="K1422" t="str">
            <v>SWPFN</v>
          </cell>
          <cell r="T1422">
            <v>0</v>
          </cell>
          <cell r="U1422">
            <v>0</v>
          </cell>
          <cell r="V1422" t="str">
            <v>TRADING</v>
          </cell>
          <cell r="X1422" t="str">
            <v>C</v>
          </cell>
          <cell r="AE1422">
            <v>0</v>
          </cell>
          <cell r="AF1422" t="str">
            <v>OPGEM</v>
          </cell>
        </row>
        <row r="1423">
          <cell r="A1423" t="str">
            <v>ST</v>
          </cell>
          <cell r="B1423" t="str">
            <v>OPGET-CF</v>
          </cell>
          <cell r="D1423" t="str">
            <v>S</v>
          </cell>
          <cell r="H1423" t="str">
            <v>I-SWAP</v>
          </cell>
          <cell r="I1423" t="str">
            <v>HOEP</v>
          </cell>
          <cell r="J1423" t="str">
            <v>FIXED SWAP</v>
          </cell>
          <cell r="K1423" t="str">
            <v>SWPFN</v>
          </cell>
          <cell r="T1423">
            <v>0</v>
          </cell>
          <cell r="U1423">
            <v>0</v>
          </cell>
          <cell r="V1423" t="str">
            <v>TRADING</v>
          </cell>
          <cell r="X1423" t="str">
            <v>C</v>
          </cell>
          <cell r="AE1423">
            <v>0</v>
          </cell>
          <cell r="AF1423" t="str">
            <v>OPGEM</v>
          </cell>
        </row>
        <row r="1424">
          <cell r="A1424" t="str">
            <v>SBST</v>
          </cell>
          <cell r="B1424" t="str">
            <v>SB_OPG-CF</v>
          </cell>
          <cell r="D1424" t="str">
            <v>B</v>
          </cell>
          <cell r="H1424" t="str">
            <v>I-SWAP</v>
          </cell>
          <cell r="I1424" t="str">
            <v>HOEP</v>
          </cell>
          <cell r="J1424" t="str">
            <v>FIXED SWAP</v>
          </cell>
          <cell r="K1424" t="str">
            <v>SWPFN</v>
          </cell>
          <cell r="T1424">
            <v>0</v>
          </cell>
          <cell r="U1424">
            <v>0</v>
          </cell>
          <cell r="V1424" t="str">
            <v>TRADING</v>
          </cell>
          <cell r="X1424" t="str">
            <v>C</v>
          </cell>
          <cell r="AE1424">
            <v>0</v>
          </cell>
          <cell r="AF1424" t="str">
            <v>OPGET</v>
          </cell>
        </row>
        <row r="1425">
          <cell r="A1425" t="str">
            <v>ST</v>
          </cell>
          <cell r="B1425" t="str">
            <v>OPGET-CF</v>
          </cell>
          <cell r="D1425" t="str">
            <v>S</v>
          </cell>
          <cell r="H1425" t="str">
            <v>I-SWAP</v>
          </cell>
          <cell r="I1425" t="str">
            <v>HOEP</v>
          </cell>
          <cell r="J1425" t="str">
            <v>FIXED SWAP</v>
          </cell>
          <cell r="K1425" t="str">
            <v>SWPFN</v>
          </cell>
          <cell r="T1425">
            <v>0</v>
          </cell>
          <cell r="U1425">
            <v>0</v>
          </cell>
          <cell r="V1425" t="str">
            <v>TRADING</v>
          </cell>
          <cell r="X1425" t="str">
            <v>C</v>
          </cell>
          <cell r="AE1425">
            <v>0</v>
          </cell>
          <cell r="AF1425" t="str">
            <v>OPGEM</v>
          </cell>
        </row>
        <row r="1426">
          <cell r="A1426" t="str">
            <v>SBST</v>
          </cell>
          <cell r="B1426" t="str">
            <v>SB_OPG-CF</v>
          </cell>
          <cell r="D1426" t="str">
            <v>B</v>
          </cell>
          <cell r="H1426" t="str">
            <v>I-SWAP</v>
          </cell>
          <cell r="I1426" t="str">
            <v>HOEP</v>
          </cell>
          <cell r="J1426" t="str">
            <v>FIXED SWAP</v>
          </cell>
          <cell r="K1426" t="str">
            <v>SWPFN</v>
          </cell>
          <cell r="T1426">
            <v>0</v>
          </cell>
          <cell r="U1426">
            <v>0</v>
          </cell>
          <cell r="V1426" t="str">
            <v>TRADING</v>
          </cell>
          <cell r="X1426" t="str">
            <v>C</v>
          </cell>
          <cell r="AE1426">
            <v>0</v>
          </cell>
          <cell r="AF1426" t="str">
            <v>OPGET</v>
          </cell>
        </row>
        <row r="1427">
          <cell r="A1427" t="str">
            <v>ST</v>
          </cell>
          <cell r="B1427" t="str">
            <v>REM-CF</v>
          </cell>
          <cell r="D1427" t="str">
            <v>B</v>
          </cell>
          <cell r="H1427" t="str">
            <v>I-SWAP</v>
          </cell>
          <cell r="I1427" t="str">
            <v>MISI</v>
          </cell>
          <cell r="J1427" t="str">
            <v>FIXED SWAP</v>
          </cell>
          <cell r="K1427" t="str">
            <v>SWPFN</v>
          </cell>
          <cell r="T1427">
            <v>0</v>
          </cell>
          <cell r="U1427">
            <v>0</v>
          </cell>
          <cell r="V1427" t="str">
            <v>TRADING</v>
          </cell>
          <cell r="X1427" t="str">
            <v>C</v>
          </cell>
          <cell r="AE1427">
            <v>0</v>
          </cell>
          <cell r="AF1427" t="str">
            <v>OPGEM</v>
          </cell>
        </row>
        <row r="1428">
          <cell r="A1428" t="str">
            <v>ST</v>
          </cell>
          <cell r="B1428" t="str">
            <v>BRUCE-CF</v>
          </cell>
          <cell r="D1428" t="str">
            <v>S</v>
          </cell>
          <cell r="H1428" t="str">
            <v>I-SWAP</v>
          </cell>
          <cell r="I1428" t="str">
            <v>MISI</v>
          </cell>
          <cell r="J1428" t="str">
            <v>FIXED SWAP</v>
          </cell>
          <cell r="K1428" t="str">
            <v>SWPFN</v>
          </cell>
          <cell r="T1428">
            <v>0</v>
          </cell>
          <cell r="U1428">
            <v>0</v>
          </cell>
          <cell r="V1428" t="str">
            <v>TRADING</v>
          </cell>
          <cell r="X1428" t="str">
            <v>C</v>
          </cell>
          <cell r="AE1428">
            <v>0</v>
          </cell>
          <cell r="AF1428" t="str">
            <v>OPGEM</v>
          </cell>
        </row>
        <row r="1429">
          <cell r="A1429" t="str">
            <v>ST</v>
          </cell>
          <cell r="B1429" t="str">
            <v>REM-CF</v>
          </cell>
          <cell r="D1429" t="str">
            <v>S</v>
          </cell>
          <cell r="H1429" t="str">
            <v>I-SWAP</v>
          </cell>
          <cell r="I1429" t="str">
            <v>HOEP</v>
          </cell>
          <cell r="J1429" t="str">
            <v>FIXED SWAP</v>
          </cell>
          <cell r="K1429" t="str">
            <v>SWPFN</v>
          </cell>
          <cell r="T1429">
            <v>0</v>
          </cell>
          <cell r="U1429">
            <v>0</v>
          </cell>
          <cell r="V1429" t="str">
            <v>TRADING</v>
          </cell>
          <cell r="X1429" t="str">
            <v>C</v>
          </cell>
          <cell r="AE1429">
            <v>0</v>
          </cell>
          <cell r="AF1429" t="str">
            <v>OPGEM</v>
          </cell>
        </row>
        <row r="1430">
          <cell r="A1430" t="str">
            <v>ST</v>
          </cell>
          <cell r="B1430" t="str">
            <v>BRUCE-CF</v>
          </cell>
          <cell r="D1430" t="str">
            <v>B</v>
          </cell>
          <cell r="H1430" t="str">
            <v>I-SWAP</v>
          </cell>
          <cell r="I1430" t="str">
            <v>HOEP</v>
          </cell>
          <cell r="J1430" t="str">
            <v>FIXED SWAP</v>
          </cell>
          <cell r="K1430" t="str">
            <v>SWPFN</v>
          </cell>
          <cell r="T1430">
            <v>0</v>
          </cell>
          <cell r="U1430">
            <v>0</v>
          </cell>
          <cell r="V1430" t="str">
            <v>TRADING</v>
          </cell>
          <cell r="X1430" t="str">
            <v>C</v>
          </cell>
          <cell r="AE1430">
            <v>0</v>
          </cell>
          <cell r="AF1430" t="str">
            <v>OPGEM</v>
          </cell>
        </row>
        <row r="1431">
          <cell r="A1431" t="str">
            <v>ST</v>
          </cell>
          <cell r="B1431" t="str">
            <v>BRUCE-CF</v>
          </cell>
          <cell r="D1431" t="str">
            <v>B</v>
          </cell>
          <cell r="H1431" t="str">
            <v>I-SWAP</v>
          </cell>
          <cell r="I1431" t="str">
            <v>HOEP</v>
          </cell>
          <cell r="J1431" t="str">
            <v>FIXED SWAP</v>
          </cell>
          <cell r="K1431" t="str">
            <v>SWPFN</v>
          </cell>
          <cell r="T1431">
            <v>0</v>
          </cell>
          <cell r="U1431">
            <v>0</v>
          </cell>
          <cell r="V1431" t="str">
            <v>TRADING</v>
          </cell>
          <cell r="X1431" t="str">
            <v>C</v>
          </cell>
          <cell r="AE1431">
            <v>0</v>
          </cell>
          <cell r="AF1431" t="str">
            <v>OPGEM</v>
          </cell>
        </row>
        <row r="1432">
          <cell r="A1432" t="str">
            <v>ST</v>
          </cell>
          <cell r="B1432" t="str">
            <v>OPGET-CF</v>
          </cell>
          <cell r="D1432" t="str">
            <v>S</v>
          </cell>
          <cell r="H1432" t="str">
            <v>I-SWAP</v>
          </cell>
          <cell r="I1432" t="str">
            <v>HOEP</v>
          </cell>
          <cell r="J1432" t="str">
            <v>FIXED SWAP</v>
          </cell>
          <cell r="K1432" t="str">
            <v>SWPFN</v>
          </cell>
          <cell r="T1432">
            <v>0</v>
          </cell>
          <cell r="U1432">
            <v>0</v>
          </cell>
          <cell r="V1432" t="str">
            <v>TRADING</v>
          </cell>
          <cell r="X1432" t="str">
            <v>C</v>
          </cell>
          <cell r="AE1432">
            <v>0</v>
          </cell>
          <cell r="AF1432" t="str">
            <v>OPGEM</v>
          </cell>
        </row>
        <row r="1433">
          <cell r="A1433" t="str">
            <v>SBST</v>
          </cell>
          <cell r="B1433" t="str">
            <v>SB_OPG-CF</v>
          </cell>
          <cell r="D1433" t="str">
            <v>B</v>
          </cell>
          <cell r="H1433" t="str">
            <v>I-SWAP</v>
          </cell>
          <cell r="I1433" t="str">
            <v>HOEP</v>
          </cell>
          <cell r="J1433" t="str">
            <v>FIXED SWAP</v>
          </cell>
          <cell r="K1433" t="str">
            <v>SWPFN</v>
          </cell>
          <cell r="T1433">
            <v>0</v>
          </cell>
          <cell r="U1433">
            <v>0</v>
          </cell>
          <cell r="V1433" t="str">
            <v>TRADING</v>
          </cell>
          <cell r="X1433" t="str">
            <v>C</v>
          </cell>
          <cell r="AE1433">
            <v>0</v>
          </cell>
          <cell r="AF1433" t="str">
            <v>OPGET</v>
          </cell>
        </row>
        <row r="1434">
          <cell r="A1434" t="str">
            <v>RT</v>
          </cell>
          <cell r="B1434" t="str">
            <v>OPGET</v>
          </cell>
          <cell r="D1434" t="str">
            <v>S</v>
          </cell>
          <cell r="H1434" t="str">
            <v>SFC</v>
          </cell>
          <cell r="I1434" t="str">
            <v>MISI</v>
          </cell>
          <cell r="J1434" t="str">
            <v>INDEX PHYSIC</v>
          </cell>
          <cell r="K1434" t="str">
            <v>SFC12-RT</v>
          </cell>
          <cell r="T1434">
            <v>0</v>
          </cell>
          <cell r="U1434">
            <v>0</v>
          </cell>
          <cell r="V1434" t="str">
            <v>TRADING</v>
          </cell>
          <cell r="X1434" t="str">
            <v>C</v>
          </cell>
          <cell r="AE1434">
            <v>0</v>
          </cell>
          <cell r="AF1434" t="str">
            <v>OPGEM</v>
          </cell>
        </row>
        <row r="1435">
          <cell r="A1435" t="str">
            <v>SBRT</v>
          </cell>
          <cell r="B1435" t="str">
            <v>SB_OPG</v>
          </cell>
          <cell r="D1435" t="str">
            <v>B</v>
          </cell>
          <cell r="H1435" t="str">
            <v>SFC-RT</v>
          </cell>
          <cell r="I1435" t="str">
            <v>MISI</v>
          </cell>
          <cell r="J1435" t="str">
            <v>INDEX PHYSIC</v>
          </cell>
          <cell r="K1435" t="str">
            <v>SFC12-RT</v>
          </cell>
          <cell r="T1435">
            <v>0</v>
          </cell>
          <cell r="U1435">
            <v>0</v>
          </cell>
          <cell r="V1435" t="str">
            <v>TRADING</v>
          </cell>
          <cell r="X1435" t="str">
            <v>C</v>
          </cell>
          <cell r="AE1435">
            <v>0</v>
          </cell>
          <cell r="AF1435" t="str">
            <v>OPGET</v>
          </cell>
        </row>
        <row r="1436">
          <cell r="A1436" t="str">
            <v>RT</v>
          </cell>
          <cell r="B1436" t="str">
            <v>OPGET</v>
          </cell>
          <cell r="D1436" t="str">
            <v>S</v>
          </cell>
          <cell r="H1436" t="str">
            <v>SFC</v>
          </cell>
          <cell r="I1436" t="str">
            <v>MISI</v>
          </cell>
          <cell r="J1436" t="str">
            <v>INDEX PHYSIC</v>
          </cell>
          <cell r="K1436" t="str">
            <v>SFC18-RT</v>
          </cell>
          <cell r="T1436">
            <v>0</v>
          </cell>
          <cell r="U1436">
            <v>0</v>
          </cell>
          <cell r="V1436" t="str">
            <v>TRADING</v>
          </cell>
          <cell r="X1436" t="str">
            <v>C</v>
          </cell>
          <cell r="AE1436">
            <v>0</v>
          </cell>
          <cell r="AF1436" t="str">
            <v>OPGEM</v>
          </cell>
        </row>
        <row r="1437">
          <cell r="A1437" t="str">
            <v>SBRT</v>
          </cell>
          <cell r="B1437" t="str">
            <v>SB_OPG</v>
          </cell>
          <cell r="D1437" t="str">
            <v>B</v>
          </cell>
          <cell r="H1437" t="str">
            <v>SFC-RT</v>
          </cell>
          <cell r="I1437" t="str">
            <v>MISI</v>
          </cell>
          <cell r="J1437" t="str">
            <v>INDEX PHYSIC</v>
          </cell>
          <cell r="K1437" t="str">
            <v>SFC18-RT</v>
          </cell>
          <cell r="T1437">
            <v>0</v>
          </cell>
          <cell r="U1437">
            <v>0</v>
          </cell>
          <cell r="V1437" t="str">
            <v>TRADING</v>
          </cell>
          <cell r="X1437" t="str">
            <v>C</v>
          </cell>
          <cell r="AE1437">
            <v>0</v>
          </cell>
          <cell r="AF1437" t="str">
            <v>OPGET</v>
          </cell>
        </row>
        <row r="1438">
          <cell r="A1438" t="str">
            <v>RT</v>
          </cell>
          <cell r="B1438" t="str">
            <v>OPGET</v>
          </cell>
          <cell r="D1438" t="str">
            <v>B</v>
          </cell>
          <cell r="H1438" t="str">
            <v>SFC</v>
          </cell>
          <cell r="I1438" t="str">
            <v>MISI</v>
          </cell>
          <cell r="J1438" t="str">
            <v>PHYSICAL</v>
          </cell>
          <cell r="K1438" t="str">
            <v>CMSC-OFF</v>
          </cell>
          <cell r="T1438">
            <v>0</v>
          </cell>
          <cell r="U1438">
            <v>0</v>
          </cell>
          <cell r="V1438" t="str">
            <v>TRADING</v>
          </cell>
          <cell r="X1438" t="str">
            <v>C</v>
          </cell>
          <cell r="AE1438">
            <v>0</v>
          </cell>
          <cell r="AF1438" t="str">
            <v>OPGEM</v>
          </cell>
        </row>
        <row r="1439">
          <cell r="A1439" t="str">
            <v>SBRT</v>
          </cell>
          <cell r="B1439" t="str">
            <v>SB_OPG</v>
          </cell>
          <cell r="D1439" t="str">
            <v>S</v>
          </cell>
          <cell r="H1439" t="str">
            <v>SFC-RT</v>
          </cell>
          <cell r="I1439" t="str">
            <v>MISI</v>
          </cell>
          <cell r="J1439" t="str">
            <v>PHYSICAL</v>
          </cell>
          <cell r="K1439" t="str">
            <v>CMSC-OFF</v>
          </cell>
          <cell r="T1439">
            <v>0</v>
          </cell>
          <cell r="U1439">
            <v>0</v>
          </cell>
          <cell r="V1439" t="str">
            <v>TRADING</v>
          </cell>
          <cell r="X1439" t="str">
            <v>C</v>
          </cell>
          <cell r="AE1439">
            <v>0</v>
          </cell>
          <cell r="AF1439" t="str">
            <v>OPGET</v>
          </cell>
        </row>
        <row r="1440">
          <cell r="A1440" t="str">
            <v>RT</v>
          </cell>
          <cell r="B1440" t="str">
            <v>OPGET</v>
          </cell>
          <cell r="D1440" t="str">
            <v>B</v>
          </cell>
          <cell r="H1440" t="str">
            <v>SFC</v>
          </cell>
          <cell r="I1440" t="str">
            <v>MISI</v>
          </cell>
          <cell r="J1440" t="str">
            <v>PHYSICAL</v>
          </cell>
          <cell r="K1440" t="str">
            <v>CMSC-OFF</v>
          </cell>
          <cell r="T1440">
            <v>0</v>
          </cell>
          <cell r="U1440">
            <v>0</v>
          </cell>
          <cell r="V1440" t="str">
            <v>TRADING</v>
          </cell>
          <cell r="X1440" t="str">
            <v>C</v>
          </cell>
          <cell r="AE1440">
            <v>0</v>
          </cell>
          <cell r="AF1440" t="str">
            <v>OPGEM</v>
          </cell>
        </row>
        <row r="1441">
          <cell r="A1441" t="str">
            <v>SBRT</v>
          </cell>
          <cell r="B1441" t="str">
            <v>SB_OPG</v>
          </cell>
          <cell r="D1441" t="str">
            <v>S</v>
          </cell>
          <cell r="H1441" t="str">
            <v>SFC-RT</v>
          </cell>
          <cell r="I1441" t="str">
            <v>MISI</v>
          </cell>
          <cell r="J1441" t="str">
            <v>PHYSICAL</v>
          </cell>
          <cell r="K1441" t="str">
            <v>CMSC-OFF</v>
          </cell>
          <cell r="T1441">
            <v>0</v>
          </cell>
          <cell r="U1441">
            <v>0</v>
          </cell>
          <cell r="V1441" t="str">
            <v>TRADING</v>
          </cell>
          <cell r="X1441" t="str">
            <v>C</v>
          </cell>
          <cell r="AE1441">
            <v>0</v>
          </cell>
          <cell r="AF1441" t="str">
            <v>OPGET</v>
          </cell>
        </row>
        <row r="1442">
          <cell r="A1442" t="str">
            <v>RT</v>
          </cell>
          <cell r="B1442" t="str">
            <v>OPGET</v>
          </cell>
          <cell r="D1442" t="str">
            <v>S</v>
          </cell>
          <cell r="H1442" t="str">
            <v>SFC</v>
          </cell>
          <cell r="I1442" t="str">
            <v>MISI</v>
          </cell>
          <cell r="J1442" t="str">
            <v>INDEX PHYSIC</v>
          </cell>
          <cell r="K1442" t="str">
            <v>SFC17-RT</v>
          </cell>
          <cell r="T1442">
            <v>0</v>
          </cell>
          <cell r="U1442">
            <v>0</v>
          </cell>
          <cell r="V1442" t="str">
            <v>TRADING</v>
          </cell>
          <cell r="X1442" t="str">
            <v>C</v>
          </cell>
          <cell r="AE1442">
            <v>0</v>
          </cell>
          <cell r="AF1442" t="str">
            <v>OPGEM</v>
          </cell>
        </row>
        <row r="1443">
          <cell r="A1443" t="str">
            <v>SBRT</v>
          </cell>
          <cell r="B1443" t="str">
            <v>SB_OPG</v>
          </cell>
          <cell r="D1443" t="str">
            <v>B</v>
          </cell>
          <cell r="H1443" t="str">
            <v>SFC-RT</v>
          </cell>
          <cell r="I1443" t="str">
            <v>MISI</v>
          </cell>
          <cell r="J1443" t="str">
            <v>INDEX PHYSIC</v>
          </cell>
          <cell r="K1443" t="str">
            <v>SFC17-RT</v>
          </cell>
          <cell r="T1443">
            <v>0</v>
          </cell>
          <cell r="U1443">
            <v>0</v>
          </cell>
          <cell r="V1443" t="str">
            <v>TRADING</v>
          </cell>
          <cell r="X1443" t="str">
            <v>C</v>
          </cell>
          <cell r="AE1443">
            <v>0</v>
          </cell>
          <cell r="AF1443" t="str">
            <v>OPGET</v>
          </cell>
        </row>
        <row r="1444">
          <cell r="A1444" t="str">
            <v>RT</v>
          </cell>
          <cell r="B1444" t="str">
            <v>OPGET</v>
          </cell>
          <cell r="D1444" t="str">
            <v>S</v>
          </cell>
          <cell r="H1444" t="str">
            <v>SFC</v>
          </cell>
          <cell r="I1444" t="str">
            <v>HOEP</v>
          </cell>
          <cell r="J1444" t="str">
            <v>INDEX PHYSIC</v>
          </cell>
          <cell r="K1444" t="str">
            <v>SFC3-RT</v>
          </cell>
          <cell r="T1444">
            <v>0</v>
          </cell>
          <cell r="U1444">
            <v>0</v>
          </cell>
          <cell r="V1444" t="str">
            <v>TRADING</v>
          </cell>
          <cell r="X1444" t="str">
            <v>C</v>
          </cell>
          <cell r="AE1444">
            <v>0</v>
          </cell>
          <cell r="AF1444" t="str">
            <v>OPGEM</v>
          </cell>
        </row>
        <row r="1445">
          <cell r="A1445" t="str">
            <v>SBRT</v>
          </cell>
          <cell r="B1445" t="str">
            <v>SB_OPG</v>
          </cell>
          <cell r="D1445" t="str">
            <v>B</v>
          </cell>
          <cell r="H1445" t="str">
            <v>SFC-RT</v>
          </cell>
          <cell r="I1445" t="str">
            <v>HOEP</v>
          </cell>
          <cell r="J1445" t="str">
            <v>INDEX PHYSIC</v>
          </cell>
          <cell r="K1445" t="str">
            <v>SFC3-RT</v>
          </cell>
          <cell r="T1445">
            <v>0</v>
          </cell>
          <cell r="U1445">
            <v>0</v>
          </cell>
          <cell r="V1445" t="str">
            <v>TRADING</v>
          </cell>
          <cell r="X1445" t="str">
            <v>C</v>
          </cell>
          <cell r="AE1445">
            <v>0</v>
          </cell>
          <cell r="AF1445" t="str">
            <v>OPGET</v>
          </cell>
        </row>
        <row r="1446">
          <cell r="A1446" t="str">
            <v>ST</v>
          </cell>
          <cell r="B1446" t="str">
            <v>NGX-CF</v>
          </cell>
          <cell r="D1446" t="str">
            <v>B</v>
          </cell>
          <cell r="H1446" t="str">
            <v>I-SWAP</v>
          </cell>
          <cell r="I1446" t="str">
            <v>HOEP</v>
          </cell>
          <cell r="J1446" t="str">
            <v>FIXED SWAP</v>
          </cell>
          <cell r="K1446" t="str">
            <v>SWPFN</v>
          </cell>
          <cell r="T1446">
            <v>0</v>
          </cell>
          <cell r="U1446">
            <v>0</v>
          </cell>
          <cell r="V1446" t="str">
            <v>TRADING</v>
          </cell>
          <cell r="X1446" t="str">
            <v>C</v>
          </cell>
          <cell r="AE1446">
            <v>0</v>
          </cell>
          <cell r="AF1446" t="str">
            <v>OPGEM</v>
          </cell>
        </row>
        <row r="1447">
          <cell r="A1447" t="str">
            <v>ST</v>
          </cell>
          <cell r="B1447" t="str">
            <v>OPGET-CF</v>
          </cell>
          <cell r="D1447" t="str">
            <v>S</v>
          </cell>
          <cell r="H1447" t="str">
            <v>I-SWAP</v>
          </cell>
          <cell r="I1447" t="str">
            <v>HOEP</v>
          </cell>
          <cell r="J1447" t="str">
            <v>FIXED SWAP</v>
          </cell>
          <cell r="K1447" t="str">
            <v>SWPFN</v>
          </cell>
          <cell r="T1447">
            <v>0</v>
          </cell>
          <cell r="U1447">
            <v>0</v>
          </cell>
          <cell r="V1447" t="str">
            <v>TRADING</v>
          </cell>
          <cell r="X1447" t="str">
            <v>C</v>
          </cell>
          <cell r="AE1447">
            <v>0</v>
          </cell>
          <cell r="AF1447" t="str">
            <v>OPGEM</v>
          </cell>
        </row>
        <row r="1448">
          <cell r="A1448" t="str">
            <v>SBST</v>
          </cell>
          <cell r="B1448" t="str">
            <v>SB_OPG-CF</v>
          </cell>
          <cell r="D1448" t="str">
            <v>B</v>
          </cell>
          <cell r="H1448" t="str">
            <v>I-SWAP</v>
          </cell>
          <cell r="I1448" t="str">
            <v>HOEP</v>
          </cell>
          <cell r="J1448" t="str">
            <v>FIXED SWAP</v>
          </cell>
          <cell r="K1448" t="str">
            <v>SWPFN</v>
          </cell>
          <cell r="T1448">
            <v>0</v>
          </cell>
          <cell r="U1448">
            <v>0</v>
          </cell>
          <cell r="V1448" t="str">
            <v>TRADING</v>
          </cell>
          <cell r="X1448" t="str">
            <v>C</v>
          </cell>
          <cell r="AE1448">
            <v>0</v>
          </cell>
          <cell r="AF1448" t="str">
            <v>OPGET</v>
          </cell>
        </row>
        <row r="1449">
          <cell r="A1449" t="str">
            <v>RT</v>
          </cell>
          <cell r="B1449" t="str">
            <v>OPGET</v>
          </cell>
          <cell r="D1449" t="str">
            <v>B</v>
          </cell>
          <cell r="H1449" t="str">
            <v>SFC</v>
          </cell>
          <cell r="I1449" t="str">
            <v>MISI</v>
          </cell>
          <cell r="J1449" t="str">
            <v>PHYSICAL</v>
          </cell>
          <cell r="K1449" t="str">
            <v>CMSC-OFF</v>
          </cell>
          <cell r="T1449">
            <v>0</v>
          </cell>
          <cell r="U1449">
            <v>0</v>
          </cell>
          <cell r="V1449" t="str">
            <v>TRADING</v>
          </cell>
          <cell r="X1449" t="str">
            <v>C</v>
          </cell>
          <cell r="AE1449">
            <v>0</v>
          </cell>
          <cell r="AF1449" t="str">
            <v>OPGEM</v>
          </cell>
        </row>
        <row r="1450">
          <cell r="A1450" t="str">
            <v>SBRT</v>
          </cell>
          <cell r="B1450" t="str">
            <v>SB_OPG</v>
          </cell>
          <cell r="D1450" t="str">
            <v>S</v>
          </cell>
          <cell r="H1450" t="str">
            <v>SFC-RT</v>
          </cell>
          <cell r="I1450" t="str">
            <v>MISI</v>
          </cell>
          <cell r="J1450" t="str">
            <v>PHYSICAL</v>
          </cell>
          <cell r="K1450" t="str">
            <v>CMSC-OFF</v>
          </cell>
          <cell r="T1450">
            <v>0</v>
          </cell>
          <cell r="U1450">
            <v>0</v>
          </cell>
          <cell r="V1450" t="str">
            <v>TRADING</v>
          </cell>
          <cell r="X1450" t="str">
            <v>C</v>
          </cell>
          <cell r="AE1450">
            <v>0</v>
          </cell>
          <cell r="AF1450" t="str">
            <v>OPGET</v>
          </cell>
        </row>
        <row r="1451">
          <cell r="A1451" t="str">
            <v>ST</v>
          </cell>
          <cell r="B1451" t="str">
            <v>NGX-CF</v>
          </cell>
          <cell r="D1451" t="str">
            <v>B</v>
          </cell>
          <cell r="H1451" t="str">
            <v>I-SWAP</v>
          </cell>
          <cell r="I1451" t="str">
            <v>HOEP</v>
          </cell>
          <cell r="J1451" t="str">
            <v>FIXED SWAP</v>
          </cell>
          <cell r="K1451" t="str">
            <v>SWPFN</v>
          </cell>
          <cell r="T1451">
            <v>0</v>
          </cell>
          <cell r="U1451">
            <v>0</v>
          </cell>
          <cell r="V1451" t="str">
            <v>TRADING</v>
          </cell>
          <cell r="X1451" t="str">
            <v>C</v>
          </cell>
          <cell r="AE1451">
            <v>0</v>
          </cell>
          <cell r="AF1451" t="str">
            <v>OPGEM</v>
          </cell>
        </row>
        <row r="1452">
          <cell r="A1452" t="str">
            <v>ST</v>
          </cell>
          <cell r="B1452" t="str">
            <v>OPGET-CF</v>
          </cell>
          <cell r="D1452" t="str">
            <v>S</v>
          </cell>
          <cell r="H1452" t="str">
            <v>I-SWAP</v>
          </cell>
          <cell r="I1452" t="str">
            <v>HOEP</v>
          </cell>
          <cell r="J1452" t="str">
            <v>FIXED SWAP</v>
          </cell>
          <cell r="K1452" t="str">
            <v>SWPFN</v>
          </cell>
          <cell r="T1452">
            <v>0</v>
          </cell>
          <cell r="U1452">
            <v>0</v>
          </cell>
          <cell r="V1452" t="str">
            <v>TRADING</v>
          </cell>
          <cell r="X1452" t="str">
            <v>C</v>
          </cell>
          <cell r="AE1452">
            <v>0</v>
          </cell>
          <cell r="AF1452" t="str">
            <v>OPGEM</v>
          </cell>
        </row>
        <row r="1453">
          <cell r="A1453" t="str">
            <v>SBST</v>
          </cell>
          <cell r="B1453" t="str">
            <v>SB_OPG-CF</v>
          </cell>
          <cell r="D1453" t="str">
            <v>B</v>
          </cell>
          <cell r="H1453" t="str">
            <v>I-SWAP</v>
          </cell>
          <cell r="I1453" t="str">
            <v>HOEP</v>
          </cell>
          <cell r="J1453" t="str">
            <v>FIXED SWAP</v>
          </cell>
          <cell r="K1453" t="str">
            <v>SWPFN</v>
          </cell>
          <cell r="T1453">
            <v>0</v>
          </cell>
          <cell r="U1453">
            <v>0</v>
          </cell>
          <cell r="V1453" t="str">
            <v>TRADING</v>
          </cell>
          <cell r="X1453" t="str">
            <v>C</v>
          </cell>
          <cell r="AE1453">
            <v>0</v>
          </cell>
          <cell r="AF1453" t="str">
            <v>OPGET</v>
          </cell>
        </row>
        <row r="1454">
          <cell r="A1454" t="str">
            <v>RT</v>
          </cell>
          <cell r="B1454" t="str">
            <v>OPGET</v>
          </cell>
          <cell r="D1454" t="str">
            <v>S</v>
          </cell>
          <cell r="H1454" t="str">
            <v>SFC</v>
          </cell>
          <cell r="I1454" t="str">
            <v>HOEP</v>
          </cell>
          <cell r="J1454" t="str">
            <v>INDEX PHYSIC</v>
          </cell>
          <cell r="K1454" t="str">
            <v>SFC3-RT</v>
          </cell>
          <cell r="T1454">
            <v>0</v>
          </cell>
          <cell r="U1454">
            <v>0</v>
          </cell>
          <cell r="V1454" t="str">
            <v>TRADING</v>
          </cell>
          <cell r="X1454" t="str">
            <v>C</v>
          </cell>
          <cell r="AE1454">
            <v>0</v>
          </cell>
          <cell r="AF1454" t="str">
            <v>OPGEM</v>
          </cell>
        </row>
        <row r="1455">
          <cell r="A1455" t="str">
            <v>SBRT</v>
          </cell>
          <cell r="B1455" t="str">
            <v>SB_OPG</v>
          </cell>
          <cell r="D1455" t="str">
            <v>B</v>
          </cell>
          <cell r="H1455" t="str">
            <v>SFC-RT</v>
          </cell>
          <cell r="I1455" t="str">
            <v>HOEP</v>
          </cell>
          <cell r="J1455" t="str">
            <v>INDEX PHYSIC</v>
          </cell>
          <cell r="K1455" t="str">
            <v>SFC3-RT</v>
          </cell>
          <cell r="T1455">
            <v>0</v>
          </cell>
          <cell r="U1455">
            <v>0</v>
          </cell>
          <cell r="V1455" t="str">
            <v>TRADING</v>
          </cell>
          <cell r="X1455" t="str">
            <v>C</v>
          </cell>
          <cell r="AE1455">
            <v>0</v>
          </cell>
          <cell r="AF1455" t="str">
            <v>OPGET</v>
          </cell>
        </row>
        <row r="1456">
          <cell r="A1456" t="str">
            <v>ST</v>
          </cell>
          <cell r="B1456" t="str">
            <v>BRUCE-CF</v>
          </cell>
          <cell r="D1456" t="str">
            <v>B</v>
          </cell>
          <cell r="H1456" t="str">
            <v>I-SWAP</v>
          </cell>
          <cell r="I1456" t="str">
            <v>HOEP</v>
          </cell>
          <cell r="J1456" t="str">
            <v>FIXED SWAP</v>
          </cell>
          <cell r="K1456" t="str">
            <v>SWPFN</v>
          </cell>
          <cell r="T1456">
            <v>0</v>
          </cell>
          <cell r="U1456">
            <v>0</v>
          </cell>
          <cell r="V1456" t="str">
            <v>TRADING</v>
          </cell>
          <cell r="X1456" t="str">
            <v>C</v>
          </cell>
          <cell r="AE1456">
            <v>0</v>
          </cell>
          <cell r="AF1456" t="str">
            <v>OPGEM</v>
          </cell>
        </row>
        <row r="1457">
          <cell r="A1457" t="str">
            <v>ST</v>
          </cell>
          <cell r="B1457" t="str">
            <v>OPGET-CF</v>
          </cell>
          <cell r="D1457" t="str">
            <v>S</v>
          </cell>
          <cell r="H1457" t="str">
            <v>I-SWAP</v>
          </cell>
          <cell r="I1457" t="str">
            <v>HOEP</v>
          </cell>
          <cell r="J1457" t="str">
            <v>FIXED SWAP</v>
          </cell>
          <cell r="K1457" t="str">
            <v>SWPFN</v>
          </cell>
          <cell r="T1457">
            <v>0</v>
          </cell>
          <cell r="U1457">
            <v>0</v>
          </cell>
          <cell r="V1457" t="str">
            <v>TRADING</v>
          </cell>
          <cell r="X1457" t="str">
            <v>C</v>
          </cell>
          <cell r="AE1457">
            <v>0</v>
          </cell>
          <cell r="AF1457" t="str">
            <v>OPGEM</v>
          </cell>
        </row>
        <row r="1458">
          <cell r="A1458" t="str">
            <v>SBST</v>
          </cell>
          <cell r="B1458" t="str">
            <v>SB_OPG-CF</v>
          </cell>
          <cell r="D1458" t="str">
            <v>B</v>
          </cell>
          <cell r="H1458" t="str">
            <v>I-SWAP</v>
          </cell>
          <cell r="I1458" t="str">
            <v>HOEP</v>
          </cell>
          <cell r="J1458" t="str">
            <v>FIXED SWAP</v>
          </cell>
          <cell r="K1458" t="str">
            <v>SWPFN</v>
          </cell>
          <cell r="T1458">
            <v>0</v>
          </cell>
          <cell r="U1458">
            <v>0</v>
          </cell>
          <cell r="V1458" t="str">
            <v>TRADING</v>
          </cell>
          <cell r="X1458" t="str">
            <v>C</v>
          </cell>
          <cell r="AE1458">
            <v>0</v>
          </cell>
          <cell r="AF1458" t="str">
            <v>OPGET</v>
          </cell>
        </row>
        <row r="1459">
          <cell r="A1459" t="str">
            <v>SBST</v>
          </cell>
          <cell r="B1459" t="str">
            <v>SB_OPG-CF</v>
          </cell>
          <cell r="D1459" t="str">
            <v>B</v>
          </cell>
          <cell r="H1459" t="str">
            <v>I-SWAP</v>
          </cell>
          <cell r="I1459" t="str">
            <v>HOEP</v>
          </cell>
          <cell r="J1459" t="str">
            <v>FIXED SWAP</v>
          </cell>
          <cell r="K1459" t="str">
            <v>SWPFN</v>
          </cell>
          <cell r="T1459">
            <v>0</v>
          </cell>
          <cell r="U1459">
            <v>0</v>
          </cell>
          <cell r="V1459" t="str">
            <v>TRADING</v>
          </cell>
          <cell r="X1459" t="str">
            <v>C</v>
          </cell>
          <cell r="AE1459">
            <v>0</v>
          </cell>
          <cell r="AF1459" t="str">
            <v>OPGET</v>
          </cell>
        </row>
        <row r="1460">
          <cell r="A1460" t="str">
            <v>ST</v>
          </cell>
          <cell r="B1460" t="str">
            <v>OPGET-CF</v>
          </cell>
          <cell r="D1460" t="str">
            <v>S</v>
          </cell>
          <cell r="H1460" t="str">
            <v>I-SWAP</v>
          </cell>
          <cell r="I1460" t="str">
            <v>HOEP</v>
          </cell>
          <cell r="J1460" t="str">
            <v>FIXED SWAP</v>
          </cell>
          <cell r="K1460" t="str">
            <v>SWPFN</v>
          </cell>
          <cell r="T1460">
            <v>0</v>
          </cell>
          <cell r="U1460">
            <v>0</v>
          </cell>
          <cell r="V1460" t="str">
            <v>TRADING</v>
          </cell>
          <cell r="X1460" t="str">
            <v>C</v>
          </cell>
          <cell r="AE1460">
            <v>0</v>
          </cell>
          <cell r="AF1460" t="str">
            <v>OPGEM</v>
          </cell>
        </row>
        <row r="1461">
          <cell r="A1461" t="str">
            <v>ST</v>
          </cell>
          <cell r="B1461" t="str">
            <v>BRUCE-CF</v>
          </cell>
          <cell r="D1461" t="str">
            <v>B</v>
          </cell>
          <cell r="H1461" t="str">
            <v>I-SWAP</v>
          </cell>
          <cell r="I1461" t="str">
            <v>HOEP</v>
          </cell>
          <cell r="J1461" t="str">
            <v>FIXED SWAP</v>
          </cell>
          <cell r="K1461" t="str">
            <v>SWPFN</v>
          </cell>
          <cell r="T1461">
            <v>0</v>
          </cell>
          <cell r="U1461">
            <v>0</v>
          </cell>
          <cell r="V1461" t="str">
            <v>TRADING</v>
          </cell>
          <cell r="X1461" t="str">
            <v>C</v>
          </cell>
          <cell r="AE1461">
            <v>0</v>
          </cell>
          <cell r="AF1461" t="str">
            <v>OPGEM</v>
          </cell>
        </row>
        <row r="1462">
          <cell r="A1462" t="str">
            <v>RT</v>
          </cell>
          <cell r="B1462" t="str">
            <v>OPGET</v>
          </cell>
          <cell r="D1462" t="str">
            <v>S</v>
          </cell>
          <cell r="H1462" t="str">
            <v>SFC</v>
          </cell>
          <cell r="I1462" t="str">
            <v>MISI</v>
          </cell>
          <cell r="J1462" t="str">
            <v>INDEX PHYSIC</v>
          </cell>
          <cell r="K1462" t="str">
            <v>SFC3-RT</v>
          </cell>
          <cell r="T1462">
            <v>0</v>
          </cell>
          <cell r="U1462">
            <v>0</v>
          </cell>
          <cell r="V1462" t="str">
            <v>TRADING</v>
          </cell>
          <cell r="X1462" t="str">
            <v>C</v>
          </cell>
          <cell r="AE1462">
            <v>0</v>
          </cell>
          <cell r="AF1462" t="str">
            <v>OPGEM</v>
          </cell>
        </row>
        <row r="1463">
          <cell r="A1463" t="str">
            <v>SBRT</v>
          </cell>
          <cell r="B1463" t="str">
            <v>SB_OPG</v>
          </cell>
          <cell r="D1463" t="str">
            <v>B</v>
          </cell>
          <cell r="H1463" t="str">
            <v>SFC-RT</v>
          </cell>
          <cell r="I1463" t="str">
            <v>MISI</v>
          </cell>
          <cell r="J1463" t="str">
            <v>INDEX PHYSIC</v>
          </cell>
          <cell r="K1463" t="str">
            <v>SFC3-RT</v>
          </cell>
          <cell r="T1463">
            <v>0</v>
          </cell>
          <cell r="U1463">
            <v>0</v>
          </cell>
          <cell r="V1463" t="str">
            <v>TRADING</v>
          </cell>
          <cell r="X1463" t="str">
            <v>C</v>
          </cell>
          <cell r="AE1463">
            <v>0</v>
          </cell>
          <cell r="AF1463" t="str">
            <v>OPGET</v>
          </cell>
        </row>
        <row r="1464">
          <cell r="A1464" t="str">
            <v>RT</v>
          </cell>
          <cell r="B1464" t="str">
            <v>OPGET</v>
          </cell>
          <cell r="D1464" t="str">
            <v>S</v>
          </cell>
          <cell r="H1464" t="str">
            <v>SFC</v>
          </cell>
          <cell r="I1464" t="str">
            <v>MISI</v>
          </cell>
          <cell r="J1464" t="str">
            <v>INDEX PHYSIC</v>
          </cell>
          <cell r="K1464" t="str">
            <v>SFC18-RT</v>
          </cell>
          <cell r="T1464">
            <v>0</v>
          </cell>
          <cell r="U1464">
            <v>0</v>
          </cell>
          <cell r="V1464" t="str">
            <v>TRADING</v>
          </cell>
          <cell r="X1464" t="str">
            <v>C</v>
          </cell>
          <cell r="AE1464">
            <v>0</v>
          </cell>
          <cell r="AF1464" t="str">
            <v>OPGEM</v>
          </cell>
        </row>
        <row r="1465">
          <cell r="A1465" t="str">
            <v>SBRT</v>
          </cell>
          <cell r="B1465" t="str">
            <v>SB_OPG</v>
          </cell>
          <cell r="D1465" t="str">
            <v>B</v>
          </cell>
          <cell r="H1465" t="str">
            <v>SFC-RT</v>
          </cell>
          <cell r="I1465" t="str">
            <v>MISI</v>
          </cell>
          <cell r="J1465" t="str">
            <v>INDEX PHYSIC</v>
          </cell>
          <cell r="K1465" t="str">
            <v>SFC18-RT</v>
          </cell>
          <cell r="T1465">
            <v>0</v>
          </cell>
          <cell r="U1465">
            <v>0</v>
          </cell>
          <cell r="V1465" t="str">
            <v>TRADING</v>
          </cell>
          <cell r="X1465" t="str">
            <v>C</v>
          </cell>
          <cell r="AE1465">
            <v>0</v>
          </cell>
          <cell r="AF1465" t="str">
            <v>OPGET</v>
          </cell>
        </row>
        <row r="1466">
          <cell r="A1466" t="str">
            <v>RT</v>
          </cell>
          <cell r="B1466" t="str">
            <v>OPGET</v>
          </cell>
          <cell r="D1466" t="str">
            <v>S</v>
          </cell>
          <cell r="H1466" t="str">
            <v>SFC</v>
          </cell>
          <cell r="I1466" t="str">
            <v>MISI</v>
          </cell>
          <cell r="J1466" t="str">
            <v>PHYSICAL</v>
          </cell>
          <cell r="K1466" t="str">
            <v>EFC-RT</v>
          </cell>
          <cell r="T1466">
            <v>0</v>
          </cell>
          <cell r="U1466">
            <v>0</v>
          </cell>
          <cell r="V1466" t="str">
            <v>TRADING</v>
          </cell>
          <cell r="X1466" t="str">
            <v>C</v>
          </cell>
          <cell r="AE1466">
            <v>0</v>
          </cell>
          <cell r="AF1466" t="str">
            <v>OPGEM</v>
          </cell>
        </row>
        <row r="1467">
          <cell r="A1467" t="str">
            <v>SBRT</v>
          </cell>
          <cell r="B1467" t="str">
            <v>SB_OPG</v>
          </cell>
          <cell r="D1467" t="str">
            <v>B</v>
          </cell>
          <cell r="H1467" t="str">
            <v>SFC-RT</v>
          </cell>
          <cell r="I1467" t="str">
            <v>MISI</v>
          </cell>
          <cell r="J1467" t="str">
            <v>PHYSICAL</v>
          </cell>
          <cell r="K1467" t="str">
            <v>EFC-RT</v>
          </cell>
          <cell r="T1467">
            <v>0</v>
          </cell>
          <cell r="U1467">
            <v>0</v>
          </cell>
          <cell r="V1467" t="str">
            <v>TRADING</v>
          </cell>
          <cell r="X1467" t="str">
            <v>C</v>
          </cell>
          <cell r="AE1467">
            <v>0</v>
          </cell>
          <cell r="AF1467" t="str">
            <v>OPGET</v>
          </cell>
        </row>
        <row r="1468">
          <cell r="A1468" t="str">
            <v>ST</v>
          </cell>
          <cell r="B1468" t="str">
            <v>OPGET-CF</v>
          </cell>
          <cell r="D1468" t="str">
            <v>B</v>
          </cell>
          <cell r="H1468" t="str">
            <v>I-SWAP</v>
          </cell>
          <cell r="I1468" t="str">
            <v>HOEP</v>
          </cell>
          <cell r="J1468" t="str">
            <v>FIXED SWAP</v>
          </cell>
          <cell r="K1468" t="str">
            <v>SWPFN</v>
          </cell>
          <cell r="T1468">
            <v>0</v>
          </cell>
          <cell r="U1468">
            <v>0</v>
          </cell>
          <cell r="V1468" t="str">
            <v>TRADING</v>
          </cell>
          <cell r="X1468" t="str">
            <v>C</v>
          </cell>
          <cell r="AE1468">
            <v>0</v>
          </cell>
          <cell r="AF1468" t="str">
            <v>OPGEM</v>
          </cell>
        </row>
        <row r="1469">
          <cell r="A1469" t="str">
            <v>SBST</v>
          </cell>
          <cell r="B1469" t="str">
            <v>SB_OPG-CF</v>
          </cell>
          <cell r="D1469" t="str">
            <v>S</v>
          </cell>
          <cell r="H1469" t="str">
            <v>I-SWAP</v>
          </cell>
          <cell r="I1469" t="str">
            <v>HOEP</v>
          </cell>
          <cell r="J1469" t="str">
            <v>FIXED SWAP</v>
          </cell>
          <cell r="K1469" t="str">
            <v>SWPFN</v>
          </cell>
          <cell r="T1469">
            <v>0</v>
          </cell>
          <cell r="U1469">
            <v>0</v>
          </cell>
          <cell r="V1469" t="str">
            <v>TRADING</v>
          </cell>
          <cell r="X1469" t="str">
            <v>C</v>
          </cell>
          <cell r="AE1469">
            <v>0</v>
          </cell>
          <cell r="AF1469" t="str">
            <v>OPGET</v>
          </cell>
        </row>
        <row r="1470">
          <cell r="A1470" t="str">
            <v>RT</v>
          </cell>
          <cell r="B1470" t="str">
            <v>OPGET</v>
          </cell>
          <cell r="D1470" t="str">
            <v>S</v>
          </cell>
          <cell r="H1470" t="str">
            <v>SFC</v>
          </cell>
          <cell r="I1470" t="str">
            <v>MISI</v>
          </cell>
          <cell r="J1470" t="str">
            <v>INDEX PHYSIC</v>
          </cell>
          <cell r="K1470" t="str">
            <v>SFC13-RT</v>
          </cell>
          <cell r="T1470">
            <v>0</v>
          </cell>
          <cell r="U1470">
            <v>0</v>
          </cell>
          <cell r="V1470" t="str">
            <v>TRADING</v>
          </cell>
          <cell r="X1470" t="str">
            <v>C</v>
          </cell>
          <cell r="AE1470">
            <v>0</v>
          </cell>
          <cell r="AF1470" t="str">
            <v>OPGEM</v>
          </cell>
        </row>
        <row r="1471">
          <cell r="A1471" t="str">
            <v>SBRT</v>
          </cell>
          <cell r="B1471" t="str">
            <v>SB_OPG</v>
          </cell>
          <cell r="D1471" t="str">
            <v>B</v>
          </cell>
          <cell r="H1471" t="str">
            <v>SFC-RT</v>
          </cell>
          <cell r="I1471" t="str">
            <v>MISI</v>
          </cell>
          <cell r="J1471" t="str">
            <v>INDEX PHYSIC</v>
          </cell>
          <cell r="K1471" t="str">
            <v>SFC13-RT</v>
          </cell>
          <cell r="T1471">
            <v>0</v>
          </cell>
          <cell r="U1471">
            <v>0</v>
          </cell>
          <cell r="V1471" t="str">
            <v>TRADING</v>
          </cell>
          <cell r="X1471" t="str">
            <v>C</v>
          </cell>
          <cell r="AE1471">
            <v>0</v>
          </cell>
          <cell r="AF1471" t="str">
            <v>OPGET</v>
          </cell>
        </row>
        <row r="1472">
          <cell r="A1472" t="str">
            <v>RT</v>
          </cell>
          <cell r="B1472" t="str">
            <v>OPGET</v>
          </cell>
          <cell r="D1472" t="str">
            <v>S</v>
          </cell>
          <cell r="H1472" t="str">
            <v>SFC</v>
          </cell>
          <cell r="I1472" t="str">
            <v>MISI</v>
          </cell>
          <cell r="J1472" t="str">
            <v>INDEX PHYSIC</v>
          </cell>
          <cell r="K1472" t="str">
            <v>SFC18-RT</v>
          </cell>
          <cell r="T1472">
            <v>0</v>
          </cell>
          <cell r="U1472">
            <v>0</v>
          </cell>
          <cell r="V1472" t="str">
            <v>TRADING</v>
          </cell>
          <cell r="X1472" t="str">
            <v>C</v>
          </cell>
          <cell r="AE1472">
            <v>0</v>
          </cell>
          <cell r="AF1472" t="str">
            <v>OPGEM</v>
          </cell>
        </row>
        <row r="1473">
          <cell r="A1473" t="str">
            <v>SBRT</v>
          </cell>
          <cell r="B1473" t="str">
            <v>SB_OPG</v>
          </cell>
          <cell r="D1473" t="str">
            <v>B</v>
          </cell>
          <cell r="H1473" t="str">
            <v>SFC-RT</v>
          </cell>
          <cell r="I1473" t="str">
            <v>MISI</v>
          </cell>
          <cell r="J1473" t="str">
            <v>INDEX PHYSIC</v>
          </cell>
          <cell r="K1473" t="str">
            <v>SFC18-RT</v>
          </cell>
          <cell r="T1473">
            <v>0</v>
          </cell>
          <cell r="U1473">
            <v>0</v>
          </cell>
          <cell r="V1473" t="str">
            <v>TRADING</v>
          </cell>
          <cell r="X1473" t="str">
            <v>C</v>
          </cell>
          <cell r="AE1473">
            <v>0</v>
          </cell>
          <cell r="AF1473" t="str">
            <v>OPGET</v>
          </cell>
        </row>
        <row r="1474">
          <cell r="A1474" t="str">
            <v>SBRT</v>
          </cell>
          <cell r="B1474" t="str">
            <v>SB_OPG</v>
          </cell>
          <cell r="D1474" t="str">
            <v>B</v>
          </cell>
          <cell r="H1474" t="str">
            <v>SFC-RT</v>
          </cell>
          <cell r="I1474" t="str">
            <v>MISI</v>
          </cell>
          <cell r="J1474" t="str">
            <v>INDEX PHYSIC</v>
          </cell>
          <cell r="K1474" t="str">
            <v>SFC7-RT</v>
          </cell>
          <cell r="T1474">
            <v>0</v>
          </cell>
          <cell r="U1474">
            <v>0</v>
          </cell>
          <cell r="V1474" t="str">
            <v>TRADING</v>
          </cell>
          <cell r="X1474" t="str">
            <v>C</v>
          </cell>
          <cell r="AE1474">
            <v>0</v>
          </cell>
          <cell r="AF1474" t="str">
            <v>OPGET</v>
          </cell>
        </row>
        <row r="1475">
          <cell r="A1475" t="str">
            <v>RT</v>
          </cell>
          <cell r="B1475" t="str">
            <v>OPGET</v>
          </cell>
          <cell r="D1475" t="str">
            <v>S</v>
          </cell>
          <cell r="H1475" t="str">
            <v>SFC</v>
          </cell>
          <cell r="I1475" t="str">
            <v>MISI</v>
          </cell>
          <cell r="J1475" t="str">
            <v>INDEX PHYSIC</v>
          </cell>
          <cell r="K1475" t="str">
            <v>SFC7-RT</v>
          </cell>
          <cell r="T1475">
            <v>0</v>
          </cell>
          <cell r="U1475">
            <v>0</v>
          </cell>
          <cell r="V1475" t="str">
            <v>TRADING</v>
          </cell>
          <cell r="X1475" t="str">
            <v>C</v>
          </cell>
          <cell r="AE1475">
            <v>0</v>
          </cell>
          <cell r="AF1475" t="str">
            <v>OPGEM</v>
          </cell>
        </row>
        <row r="1476">
          <cell r="A1476" t="str">
            <v>RT</v>
          </cell>
          <cell r="B1476" t="str">
            <v>OPGET</v>
          </cell>
          <cell r="D1476" t="str">
            <v>S</v>
          </cell>
          <cell r="H1476" t="str">
            <v>SFC</v>
          </cell>
          <cell r="I1476" t="str">
            <v>MISI</v>
          </cell>
          <cell r="J1476" t="str">
            <v>INDEX PHYSIC</v>
          </cell>
          <cell r="K1476" t="str">
            <v>SFC18-RT</v>
          </cell>
          <cell r="T1476">
            <v>0</v>
          </cell>
          <cell r="U1476">
            <v>0</v>
          </cell>
          <cell r="V1476" t="str">
            <v>TRADING</v>
          </cell>
          <cell r="X1476" t="str">
            <v>C</v>
          </cell>
          <cell r="AE1476">
            <v>0</v>
          </cell>
          <cell r="AF1476" t="str">
            <v>OPGEM</v>
          </cell>
        </row>
        <row r="1477">
          <cell r="A1477" t="str">
            <v>SBRT</v>
          </cell>
          <cell r="B1477" t="str">
            <v>SB_OPG</v>
          </cell>
          <cell r="D1477" t="str">
            <v>B</v>
          </cell>
          <cell r="H1477" t="str">
            <v>SFC-RT</v>
          </cell>
          <cell r="I1477" t="str">
            <v>MISI</v>
          </cell>
          <cell r="J1477" t="str">
            <v>INDEX PHYSIC</v>
          </cell>
          <cell r="K1477" t="str">
            <v>SFC18-RT</v>
          </cell>
          <cell r="T1477">
            <v>0</v>
          </cell>
          <cell r="U1477">
            <v>0</v>
          </cell>
          <cell r="V1477" t="str">
            <v>TRADING</v>
          </cell>
          <cell r="X1477" t="str">
            <v>C</v>
          </cell>
          <cell r="AE1477">
            <v>0</v>
          </cell>
          <cell r="AF1477" t="str">
            <v>OPGET</v>
          </cell>
        </row>
        <row r="1478">
          <cell r="A1478" t="str">
            <v>RT</v>
          </cell>
          <cell r="B1478" t="str">
            <v>OPGET</v>
          </cell>
          <cell r="D1478" t="str">
            <v>B</v>
          </cell>
          <cell r="H1478" t="str">
            <v>SFC</v>
          </cell>
          <cell r="I1478" t="str">
            <v>MISI</v>
          </cell>
          <cell r="J1478" t="str">
            <v>PHYSICAL</v>
          </cell>
          <cell r="K1478" t="str">
            <v>CMSC-OFF</v>
          </cell>
          <cell r="T1478">
            <v>0</v>
          </cell>
          <cell r="U1478">
            <v>0</v>
          </cell>
          <cell r="V1478" t="str">
            <v>TRADING</v>
          </cell>
          <cell r="X1478" t="str">
            <v>C</v>
          </cell>
          <cell r="AE1478">
            <v>0</v>
          </cell>
          <cell r="AF1478" t="str">
            <v>OPGEM</v>
          </cell>
        </row>
        <row r="1479">
          <cell r="A1479" t="str">
            <v>RT</v>
          </cell>
          <cell r="B1479" t="str">
            <v>OPGET</v>
          </cell>
          <cell r="D1479" t="str">
            <v>B</v>
          </cell>
          <cell r="H1479" t="str">
            <v>SFC</v>
          </cell>
          <cell r="I1479" t="str">
            <v>MISI</v>
          </cell>
          <cell r="J1479" t="str">
            <v>PHYSICAL</v>
          </cell>
          <cell r="K1479" t="str">
            <v>CMSC-OFF</v>
          </cell>
          <cell r="T1479">
            <v>0</v>
          </cell>
          <cell r="U1479">
            <v>0</v>
          </cell>
          <cell r="V1479" t="str">
            <v>TRADING</v>
          </cell>
          <cell r="X1479" t="str">
            <v>C</v>
          </cell>
          <cell r="AE1479">
            <v>0</v>
          </cell>
          <cell r="AF1479" t="str">
            <v>OPGEM</v>
          </cell>
        </row>
        <row r="1480">
          <cell r="A1480" t="str">
            <v>SBRT</v>
          </cell>
          <cell r="B1480" t="str">
            <v>SB_OPG</v>
          </cell>
          <cell r="D1480" t="str">
            <v>S</v>
          </cell>
          <cell r="H1480" t="str">
            <v>SFC-RT</v>
          </cell>
          <cell r="I1480" t="str">
            <v>MISI</v>
          </cell>
          <cell r="J1480" t="str">
            <v>PHYSICAL</v>
          </cell>
          <cell r="K1480" t="str">
            <v>CMSC-OFF</v>
          </cell>
          <cell r="T1480">
            <v>0</v>
          </cell>
          <cell r="U1480">
            <v>0</v>
          </cell>
          <cell r="V1480" t="str">
            <v>TRADING</v>
          </cell>
          <cell r="X1480" t="str">
            <v>C</v>
          </cell>
          <cell r="AE1480">
            <v>0</v>
          </cell>
          <cell r="AF1480" t="str">
            <v>OPGET</v>
          </cell>
        </row>
        <row r="1481">
          <cell r="A1481" t="str">
            <v>SBRT</v>
          </cell>
          <cell r="B1481" t="str">
            <v>SB_OPG</v>
          </cell>
          <cell r="D1481" t="str">
            <v>S</v>
          </cell>
          <cell r="H1481" t="str">
            <v>SFC-RT</v>
          </cell>
          <cell r="I1481" t="str">
            <v>MISI</v>
          </cell>
          <cell r="J1481" t="str">
            <v>PHYSICAL</v>
          </cell>
          <cell r="K1481" t="str">
            <v>CMSC-OFF</v>
          </cell>
          <cell r="T1481">
            <v>0</v>
          </cell>
          <cell r="U1481">
            <v>0</v>
          </cell>
          <cell r="V1481" t="str">
            <v>TRADING</v>
          </cell>
          <cell r="X1481" t="str">
            <v>C</v>
          </cell>
          <cell r="AE1481">
            <v>0</v>
          </cell>
          <cell r="AF1481" t="str">
            <v>OPGET</v>
          </cell>
        </row>
        <row r="1482">
          <cell r="A1482" t="str">
            <v>RT</v>
          </cell>
          <cell r="B1482" t="str">
            <v>OPGET</v>
          </cell>
          <cell r="D1482" t="str">
            <v>B</v>
          </cell>
          <cell r="H1482" t="str">
            <v>SFC</v>
          </cell>
          <cell r="I1482" t="str">
            <v>MISI</v>
          </cell>
          <cell r="J1482" t="str">
            <v>PHYSICAL</v>
          </cell>
          <cell r="K1482" t="str">
            <v>CMSC-OFF</v>
          </cell>
          <cell r="T1482">
            <v>0</v>
          </cell>
          <cell r="U1482">
            <v>0</v>
          </cell>
          <cell r="V1482" t="str">
            <v>TRADING</v>
          </cell>
          <cell r="X1482" t="str">
            <v>C</v>
          </cell>
          <cell r="AE1482">
            <v>0</v>
          </cell>
          <cell r="AF1482" t="str">
            <v>OPGEM</v>
          </cell>
        </row>
        <row r="1483">
          <cell r="A1483" t="str">
            <v>SBRT</v>
          </cell>
          <cell r="B1483" t="str">
            <v>SB_OPG</v>
          </cell>
          <cell r="D1483" t="str">
            <v>S</v>
          </cell>
          <cell r="H1483" t="str">
            <v>SFC-RT</v>
          </cell>
          <cell r="I1483" t="str">
            <v>MISI</v>
          </cell>
          <cell r="J1483" t="str">
            <v>PHYSICAL</v>
          </cell>
          <cell r="K1483" t="str">
            <v>CMSC-OFF</v>
          </cell>
          <cell r="T1483">
            <v>0</v>
          </cell>
          <cell r="U1483">
            <v>0</v>
          </cell>
          <cell r="V1483" t="str">
            <v>TRADING</v>
          </cell>
          <cell r="X1483" t="str">
            <v>C</v>
          </cell>
          <cell r="AE1483">
            <v>0</v>
          </cell>
          <cell r="AF1483" t="str">
            <v>OPGET</v>
          </cell>
        </row>
        <row r="1484">
          <cell r="A1484" t="str">
            <v>SBRT</v>
          </cell>
          <cell r="B1484" t="str">
            <v>SB_OPG</v>
          </cell>
          <cell r="D1484" t="str">
            <v>B</v>
          </cell>
          <cell r="H1484" t="str">
            <v>SFC-RT</v>
          </cell>
          <cell r="I1484" t="str">
            <v>MISI</v>
          </cell>
          <cell r="J1484" t="str">
            <v>INDEX PHYSIC</v>
          </cell>
          <cell r="K1484" t="str">
            <v>SFC17-RT</v>
          </cell>
          <cell r="T1484">
            <v>0</v>
          </cell>
          <cell r="U1484">
            <v>0</v>
          </cell>
          <cell r="V1484" t="str">
            <v>TRADING</v>
          </cell>
          <cell r="X1484" t="str">
            <v>C</v>
          </cell>
          <cell r="AE1484">
            <v>0</v>
          </cell>
          <cell r="AF1484" t="str">
            <v>OPGET</v>
          </cell>
        </row>
        <row r="1485">
          <cell r="A1485" t="str">
            <v>RT</v>
          </cell>
          <cell r="B1485" t="str">
            <v>OPGET</v>
          </cell>
          <cell r="D1485" t="str">
            <v>S</v>
          </cell>
          <cell r="H1485" t="str">
            <v>SFC</v>
          </cell>
          <cell r="I1485" t="str">
            <v>MISI</v>
          </cell>
          <cell r="J1485" t="str">
            <v>INDEX PHYSIC</v>
          </cell>
          <cell r="K1485" t="str">
            <v>SFC17-RT</v>
          </cell>
          <cell r="T1485">
            <v>0</v>
          </cell>
          <cell r="U1485">
            <v>0</v>
          </cell>
          <cell r="V1485" t="str">
            <v>TRADING</v>
          </cell>
          <cell r="X1485" t="str">
            <v>C</v>
          </cell>
          <cell r="AE1485">
            <v>0</v>
          </cell>
          <cell r="AF1485" t="str">
            <v>OPGEM</v>
          </cell>
        </row>
        <row r="1486">
          <cell r="A1486" t="str">
            <v>SBRT</v>
          </cell>
          <cell r="B1486" t="str">
            <v>SB_OPG</v>
          </cell>
          <cell r="D1486" t="str">
            <v>B</v>
          </cell>
          <cell r="H1486" t="str">
            <v>SFC-RT</v>
          </cell>
          <cell r="I1486" t="str">
            <v>MISI</v>
          </cell>
          <cell r="J1486" t="str">
            <v>INDEX PHYSIC</v>
          </cell>
          <cell r="K1486" t="str">
            <v>SFC7-RT</v>
          </cell>
          <cell r="T1486">
            <v>0</v>
          </cell>
          <cell r="U1486">
            <v>0</v>
          </cell>
          <cell r="V1486" t="str">
            <v>TRADING</v>
          </cell>
          <cell r="X1486" t="str">
            <v>C</v>
          </cell>
          <cell r="AE1486">
            <v>0</v>
          </cell>
          <cell r="AF1486" t="str">
            <v>OPGET</v>
          </cell>
        </row>
        <row r="1487">
          <cell r="A1487" t="str">
            <v>RT</v>
          </cell>
          <cell r="B1487" t="str">
            <v>OPGET</v>
          </cell>
          <cell r="D1487" t="str">
            <v>S</v>
          </cell>
          <cell r="H1487" t="str">
            <v>SFC</v>
          </cell>
          <cell r="I1487" t="str">
            <v>MISI</v>
          </cell>
          <cell r="J1487" t="str">
            <v>INDEX PHYSIC</v>
          </cell>
          <cell r="K1487" t="str">
            <v>SFC7-RT</v>
          </cell>
          <cell r="T1487">
            <v>0</v>
          </cell>
          <cell r="U1487">
            <v>0</v>
          </cell>
          <cell r="V1487" t="str">
            <v>TRADING</v>
          </cell>
          <cell r="X1487" t="str">
            <v>C</v>
          </cell>
          <cell r="AE1487">
            <v>0</v>
          </cell>
          <cell r="AF1487" t="str">
            <v>OPGEM</v>
          </cell>
        </row>
        <row r="1488">
          <cell r="A1488" t="str">
            <v>RT</v>
          </cell>
          <cell r="B1488" t="str">
            <v>OPGET</v>
          </cell>
          <cell r="D1488" t="str">
            <v>B</v>
          </cell>
          <cell r="H1488" t="str">
            <v>SFC</v>
          </cell>
          <cell r="I1488" t="str">
            <v>MISI</v>
          </cell>
          <cell r="J1488" t="str">
            <v>PHYSICAL</v>
          </cell>
          <cell r="K1488" t="str">
            <v>CMSC-OFF</v>
          </cell>
          <cell r="T1488">
            <v>0</v>
          </cell>
          <cell r="U1488">
            <v>0</v>
          </cell>
          <cell r="V1488" t="str">
            <v>TRADING</v>
          </cell>
          <cell r="X1488" t="str">
            <v>C</v>
          </cell>
          <cell r="AE1488">
            <v>0</v>
          </cell>
          <cell r="AF1488" t="str">
            <v>OPGEM</v>
          </cell>
        </row>
        <row r="1489">
          <cell r="A1489" t="str">
            <v>SBRT</v>
          </cell>
          <cell r="B1489" t="str">
            <v>SB_OPG</v>
          </cell>
          <cell r="D1489" t="str">
            <v>S</v>
          </cell>
          <cell r="H1489" t="str">
            <v>SFC-RT</v>
          </cell>
          <cell r="I1489" t="str">
            <v>MISI</v>
          </cell>
          <cell r="J1489" t="str">
            <v>PHYSICAL</v>
          </cell>
          <cell r="K1489" t="str">
            <v>CMSC-OFF</v>
          </cell>
          <cell r="T1489">
            <v>0</v>
          </cell>
          <cell r="U1489">
            <v>0</v>
          </cell>
          <cell r="V1489" t="str">
            <v>TRADING</v>
          </cell>
          <cell r="X1489" t="str">
            <v>C</v>
          </cell>
          <cell r="AE1489">
            <v>0</v>
          </cell>
          <cell r="AF1489" t="str">
            <v>OPGET</v>
          </cell>
        </row>
        <row r="1490">
          <cell r="A1490" t="str">
            <v>RT</v>
          </cell>
          <cell r="B1490" t="str">
            <v>OPGET</v>
          </cell>
          <cell r="D1490" t="str">
            <v>S</v>
          </cell>
          <cell r="H1490" t="str">
            <v>SFC</v>
          </cell>
          <cell r="I1490" t="str">
            <v>MISI</v>
          </cell>
          <cell r="J1490" t="str">
            <v>INDEX PHYSIC</v>
          </cell>
          <cell r="K1490" t="str">
            <v>SFC14-RT</v>
          </cell>
          <cell r="T1490">
            <v>0</v>
          </cell>
          <cell r="U1490">
            <v>0</v>
          </cell>
          <cell r="V1490" t="str">
            <v>TRADING</v>
          </cell>
          <cell r="X1490" t="str">
            <v>C</v>
          </cell>
          <cell r="AE1490">
            <v>0</v>
          </cell>
          <cell r="AF1490" t="str">
            <v>OPGEM</v>
          </cell>
        </row>
        <row r="1491">
          <cell r="A1491" t="str">
            <v>SBRT</v>
          </cell>
          <cell r="B1491" t="str">
            <v>SB_OPG</v>
          </cell>
          <cell r="D1491" t="str">
            <v>B</v>
          </cell>
          <cell r="H1491" t="str">
            <v>SFC-RT</v>
          </cell>
          <cell r="I1491" t="str">
            <v>MISI</v>
          </cell>
          <cell r="J1491" t="str">
            <v>INDEX PHYSIC</v>
          </cell>
          <cell r="K1491" t="str">
            <v>SFC14-RT</v>
          </cell>
          <cell r="T1491">
            <v>0</v>
          </cell>
          <cell r="U1491">
            <v>0</v>
          </cell>
          <cell r="V1491" t="str">
            <v>TRADING</v>
          </cell>
          <cell r="X1491" t="str">
            <v>C</v>
          </cell>
          <cell r="AE1491">
            <v>0</v>
          </cell>
          <cell r="AF1491" t="str">
            <v>OPGET</v>
          </cell>
        </row>
        <row r="1492">
          <cell r="A1492" t="str">
            <v>RT</v>
          </cell>
          <cell r="B1492" t="str">
            <v>OPGET</v>
          </cell>
          <cell r="D1492" t="str">
            <v>B</v>
          </cell>
          <cell r="H1492" t="str">
            <v>SFC</v>
          </cell>
          <cell r="I1492" t="str">
            <v>MISI</v>
          </cell>
          <cell r="J1492" t="str">
            <v>PHYSICAL</v>
          </cell>
          <cell r="K1492" t="str">
            <v>CMSC-OFF</v>
          </cell>
          <cell r="T1492">
            <v>0</v>
          </cell>
          <cell r="U1492">
            <v>0</v>
          </cell>
          <cell r="V1492" t="str">
            <v>TRADING</v>
          </cell>
          <cell r="X1492" t="str">
            <v>C</v>
          </cell>
          <cell r="AE1492">
            <v>0</v>
          </cell>
          <cell r="AF1492" t="str">
            <v>OPGEM</v>
          </cell>
        </row>
        <row r="1493">
          <cell r="A1493" t="str">
            <v>SBRT</v>
          </cell>
          <cell r="B1493" t="str">
            <v>SB_OPG</v>
          </cell>
          <cell r="D1493" t="str">
            <v>S</v>
          </cell>
          <cell r="H1493" t="str">
            <v>SFC-RT</v>
          </cell>
          <cell r="I1493" t="str">
            <v>MISI</v>
          </cell>
          <cell r="J1493" t="str">
            <v>PHYSICAL</v>
          </cell>
          <cell r="K1493" t="str">
            <v>CMSC-OFF</v>
          </cell>
          <cell r="T1493">
            <v>0</v>
          </cell>
          <cell r="U1493">
            <v>0</v>
          </cell>
          <cell r="V1493" t="str">
            <v>TRADING</v>
          </cell>
          <cell r="X1493" t="str">
            <v>C</v>
          </cell>
          <cell r="AE1493">
            <v>0</v>
          </cell>
          <cell r="AF1493" t="str">
            <v>OPGET</v>
          </cell>
        </row>
        <row r="1494">
          <cell r="A1494" t="str">
            <v>RT</v>
          </cell>
          <cell r="B1494" t="str">
            <v>OPGET</v>
          </cell>
          <cell r="D1494" t="str">
            <v>B</v>
          </cell>
          <cell r="H1494" t="str">
            <v>SFC</v>
          </cell>
          <cell r="I1494" t="str">
            <v>MISI</v>
          </cell>
          <cell r="J1494" t="str">
            <v>PHYSICAL</v>
          </cell>
          <cell r="K1494" t="str">
            <v>CMSC-OFF</v>
          </cell>
          <cell r="T1494">
            <v>0</v>
          </cell>
          <cell r="U1494">
            <v>0</v>
          </cell>
          <cell r="V1494" t="str">
            <v>TRADING</v>
          </cell>
          <cell r="X1494" t="str">
            <v>C</v>
          </cell>
          <cell r="AE1494">
            <v>0</v>
          </cell>
          <cell r="AF1494" t="str">
            <v>OPGEM</v>
          </cell>
        </row>
        <row r="1495">
          <cell r="A1495" t="str">
            <v>SBRT</v>
          </cell>
          <cell r="B1495" t="str">
            <v>SB_OPG</v>
          </cell>
          <cell r="D1495" t="str">
            <v>S</v>
          </cell>
          <cell r="H1495" t="str">
            <v>SFC-RT</v>
          </cell>
          <cell r="I1495" t="str">
            <v>MISI</v>
          </cell>
          <cell r="J1495" t="str">
            <v>PHYSICAL</v>
          </cell>
          <cell r="K1495" t="str">
            <v>CMSC-OFF</v>
          </cell>
          <cell r="T1495">
            <v>0</v>
          </cell>
          <cell r="U1495">
            <v>0</v>
          </cell>
          <cell r="V1495" t="str">
            <v>TRADING</v>
          </cell>
          <cell r="X1495" t="str">
            <v>C</v>
          </cell>
          <cell r="AE1495">
            <v>0</v>
          </cell>
          <cell r="AF1495" t="str">
            <v>OPGET</v>
          </cell>
        </row>
        <row r="1496">
          <cell r="A1496" t="str">
            <v>SBRT</v>
          </cell>
          <cell r="B1496" t="str">
            <v>SB_OPG</v>
          </cell>
          <cell r="D1496" t="str">
            <v>B</v>
          </cell>
          <cell r="H1496" t="str">
            <v>SFC-RT</v>
          </cell>
          <cell r="I1496" t="str">
            <v>MISI</v>
          </cell>
          <cell r="J1496" t="str">
            <v>INDEX PHYSIC</v>
          </cell>
          <cell r="K1496" t="str">
            <v>SFC14-RT</v>
          </cell>
          <cell r="T1496">
            <v>0</v>
          </cell>
          <cell r="U1496">
            <v>0</v>
          </cell>
          <cell r="V1496" t="str">
            <v>TRADING</v>
          </cell>
          <cell r="X1496" t="str">
            <v>C</v>
          </cell>
          <cell r="AE1496">
            <v>0</v>
          </cell>
          <cell r="AF1496" t="str">
            <v>OPGET</v>
          </cell>
        </row>
        <row r="1497">
          <cell r="A1497" t="str">
            <v>RT</v>
          </cell>
          <cell r="B1497" t="str">
            <v>OPGET</v>
          </cell>
          <cell r="D1497" t="str">
            <v>S</v>
          </cell>
          <cell r="H1497" t="str">
            <v>SFC</v>
          </cell>
          <cell r="I1497" t="str">
            <v>MISI</v>
          </cell>
          <cell r="J1497" t="str">
            <v>INDEX PHYSIC</v>
          </cell>
          <cell r="K1497" t="str">
            <v>SFC14-RT</v>
          </cell>
          <cell r="T1497">
            <v>0</v>
          </cell>
          <cell r="U1497">
            <v>0</v>
          </cell>
          <cell r="V1497" t="str">
            <v>TRADING</v>
          </cell>
          <cell r="X1497" t="str">
            <v>C</v>
          </cell>
          <cell r="AE1497">
            <v>0</v>
          </cell>
          <cell r="AF1497" t="str">
            <v>OPGEM</v>
          </cell>
        </row>
        <row r="1498">
          <cell r="A1498" t="str">
            <v>ST</v>
          </cell>
          <cell r="B1498" t="str">
            <v>OPGET</v>
          </cell>
          <cell r="D1498" t="str">
            <v>B</v>
          </cell>
          <cell r="H1498" t="str">
            <v>SFC</v>
          </cell>
          <cell r="I1498" t="str">
            <v>MISI</v>
          </cell>
          <cell r="J1498" t="str">
            <v>PHYSICAL</v>
          </cell>
          <cell r="K1498" t="str">
            <v>CMSC-OFF</v>
          </cell>
          <cell r="T1498">
            <v>0</v>
          </cell>
          <cell r="U1498">
            <v>0</v>
          </cell>
          <cell r="V1498" t="str">
            <v>TRADING</v>
          </cell>
          <cell r="X1498" t="str">
            <v>C</v>
          </cell>
          <cell r="AE1498">
            <v>0</v>
          </cell>
          <cell r="AF1498" t="str">
            <v>OPGEM</v>
          </cell>
        </row>
        <row r="1499">
          <cell r="A1499" t="str">
            <v>ST</v>
          </cell>
          <cell r="B1499" t="str">
            <v>OPGET</v>
          </cell>
          <cell r="D1499" t="str">
            <v>B</v>
          </cell>
          <cell r="H1499" t="str">
            <v>SFC</v>
          </cell>
          <cell r="I1499" t="str">
            <v>MISI</v>
          </cell>
          <cell r="J1499" t="str">
            <v>PHYSICAL</v>
          </cell>
          <cell r="K1499" t="str">
            <v>CMSC-OFF</v>
          </cell>
          <cell r="T1499">
            <v>0</v>
          </cell>
          <cell r="U1499">
            <v>0</v>
          </cell>
          <cell r="V1499" t="str">
            <v>TRADING</v>
          </cell>
          <cell r="X1499" t="str">
            <v>C</v>
          </cell>
          <cell r="AE1499">
            <v>0</v>
          </cell>
          <cell r="AF1499" t="str">
            <v>OPGEM</v>
          </cell>
        </row>
        <row r="1500">
          <cell r="A1500" t="str">
            <v>SBST</v>
          </cell>
          <cell r="B1500" t="str">
            <v>SB_OPG</v>
          </cell>
          <cell r="D1500" t="str">
            <v>S</v>
          </cell>
          <cell r="H1500" t="str">
            <v>SFC-DA</v>
          </cell>
          <cell r="I1500" t="str">
            <v>MISI</v>
          </cell>
          <cell r="J1500" t="str">
            <v>PHYSICAL</v>
          </cell>
          <cell r="K1500" t="str">
            <v>CMSC-OFF</v>
          </cell>
          <cell r="T1500">
            <v>0</v>
          </cell>
          <cell r="U1500">
            <v>0</v>
          </cell>
          <cell r="V1500" t="str">
            <v>TRADING</v>
          </cell>
          <cell r="X1500" t="str">
            <v>C</v>
          </cell>
          <cell r="AE1500">
            <v>0</v>
          </cell>
          <cell r="AF1500" t="str">
            <v>OPGET</v>
          </cell>
        </row>
        <row r="1501">
          <cell r="A1501" t="str">
            <v>SBST</v>
          </cell>
          <cell r="B1501" t="str">
            <v>SB_OPG</v>
          </cell>
          <cell r="D1501" t="str">
            <v>S</v>
          </cell>
          <cell r="H1501" t="str">
            <v>SFC-DA</v>
          </cell>
          <cell r="I1501" t="str">
            <v>MISI</v>
          </cell>
          <cell r="J1501" t="str">
            <v>PHYSICAL</v>
          </cell>
          <cell r="K1501" t="str">
            <v>CMSC-OFF</v>
          </cell>
          <cell r="T1501">
            <v>0</v>
          </cell>
          <cell r="U1501">
            <v>0</v>
          </cell>
          <cell r="V1501" t="str">
            <v>TRADING</v>
          </cell>
          <cell r="X1501" t="str">
            <v>C</v>
          </cell>
          <cell r="AE1501">
            <v>0</v>
          </cell>
          <cell r="AF1501" t="str">
            <v>OPGET</v>
          </cell>
        </row>
        <row r="1502">
          <cell r="A1502" t="str">
            <v>RT</v>
          </cell>
          <cell r="B1502" t="str">
            <v>OPGET</v>
          </cell>
          <cell r="D1502" t="str">
            <v>B</v>
          </cell>
          <cell r="H1502" t="str">
            <v>SFC</v>
          </cell>
          <cell r="I1502" t="str">
            <v>MISI</v>
          </cell>
          <cell r="J1502" t="str">
            <v>PHYSICAL</v>
          </cell>
          <cell r="K1502" t="str">
            <v>CMSC-OFF</v>
          </cell>
          <cell r="T1502">
            <v>0</v>
          </cell>
          <cell r="U1502">
            <v>0</v>
          </cell>
          <cell r="V1502" t="str">
            <v>TRADING</v>
          </cell>
          <cell r="X1502" t="str">
            <v>C</v>
          </cell>
          <cell r="AE1502">
            <v>0</v>
          </cell>
          <cell r="AF1502" t="str">
            <v>OPGEM</v>
          </cell>
        </row>
        <row r="1503">
          <cell r="A1503" t="str">
            <v>SBRT</v>
          </cell>
          <cell r="B1503" t="str">
            <v>SB_OPG</v>
          </cell>
          <cell r="D1503" t="str">
            <v>S</v>
          </cell>
          <cell r="H1503" t="str">
            <v>SFC-RT</v>
          </cell>
          <cell r="I1503" t="str">
            <v>MISI</v>
          </cell>
          <cell r="J1503" t="str">
            <v>PHYSICAL</v>
          </cell>
          <cell r="K1503" t="str">
            <v>CMSC-OFF</v>
          </cell>
          <cell r="T1503">
            <v>0</v>
          </cell>
          <cell r="U1503">
            <v>0</v>
          </cell>
          <cell r="V1503" t="str">
            <v>TRADING</v>
          </cell>
          <cell r="X1503" t="str">
            <v>C</v>
          </cell>
          <cell r="AE1503">
            <v>0</v>
          </cell>
          <cell r="AF1503" t="str">
            <v>OPGET</v>
          </cell>
        </row>
        <row r="1504">
          <cell r="A1504" t="str">
            <v>ST</v>
          </cell>
          <cell r="B1504" t="str">
            <v>BRUCE-CF</v>
          </cell>
          <cell r="D1504" t="str">
            <v>B</v>
          </cell>
          <cell r="H1504" t="str">
            <v>I-SWAP</v>
          </cell>
          <cell r="I1504" t="str">
            <v>HOEP</v>
          </cell>
          <cell r="J1504" t="str">
            <v>FIXED SWAP</v>
          </cell>
          <cell r="K1504" t="str">
            <v>SWPFN</v>
          </cell>
          <cell r="T1504">
            <v>0</v>
          </cell>
          <cell r="U1504">
            <v>0</v>
          </cell>
          <cell r="V1504" t="str">
            <v>TRADING</v>
          </cell>
          <cell r="X1504" t="str">
            <v>C</v>
          </cell>
          <cell r="AE1504">
            <v>0</v>
          </cell>
          <cell r="AF1504" t="str">
            <v>OPGEM</v>
          </cell>
        </row>
        <row r="1505">
          <cell r="A1505" t="str">
            <v>ST</v>
          </cell>
          <cell r="B1505" t="str">
            <v>REM-CF</v>
          </cell>
          <cell r="D1505" t="str">
            <v>S</v>
          </cell>
          <cell r="H1505" t="str">
            <v>I-SWAP</v>
          </cell>
          <cell r="I1505" t="str">
            <v>HOEP</v>
          </cell>
          <cell r="J1505" t="str">
            <v>FIXED SWAP</v>
          </cell>
          <cell r="K1505" t="str">
            <v>SWPFN</v>
          </cell>
          <cell r="T1505">
            <v>0</v>
          </cell>
          <cell r="U1505">
            <v>0</v>
          </cell>
          <cell r="V1505" t="str">
            <v>TRADING</v>
          </cell>
          <cell r="X1505" t="str">
            <v>C</v>
          </cell>
          <cell r="AE1505">
            <v>0</v>
          </cell>
          <cell r="AF1505" t="str">
            <v>OPGEM</v>
          </cell>
        </row>
        <row r="1506">
          <cell r="A1506" t="str">
            <v>TROD</v>
          </cell>
          <cell r="B1506" t="str">
            <v>OPGET-UF</v>
          </cell>
          <cell r="D1506" t="str">
            <v>S</v>
          </cell>
          <cell r="H1506" t="str">
            <v>I-SWAP</v>
          </cell>
          <cell r="I1506" t="str">
            <v>HOEP</v>
          </cell>
          <cell r="J1506" t="str">
            <v>FIXED SWAP</v>
          </cell>
          <cell r="K1506" t="str">
            <v>SWPFN</v>
          </cell>
          <cell r="T1506">
            <v>0</v>
          </cell>
          <cell r="U1506">
            <v>0</v>
          </cell>
          <cell r="V1506" t="str">
            <v>TRADING</v>
          </cell>
          <cell r="X1506" t="str">
            <v>C</v>
          </cell>
          <cell r="AE1506">
            <v>0</v>
          </cell>
          <cell r="AF1506" t="str">
            <v>OPGEM</v>
          </cell>
        </row>
        <row r="1507">
          <cell r="A1507" t="str">
            <v>SBLT</v>
          </cell>
          <cell r="B1507" t="str">
            <v>SB_OPG-UF</v>
          </cell>
          <cell r="D1507" t="str">
            <v>B</v>
          </cell>
          <cell r="H1507" t="str">
            <v>I-SWAP</v>
          </cell>
          <cell r="I1507" t="str">
            <v>HOEP</v>
          </cell>
          <cell r="J1507" t="str">
            <v>FIXED SWAP</v>
          </cell>
          <cell r="K1507" t="str">
            <v>SWPFN</v>
          </cell>
          <cell r="T1507">
            <v>0</v>
          </cell>
          <cell r="U1507">
            <v>0</v>
          </cell>
          <cell r="V1507" t="str">
            <v>TRADING</v>
          </cell>
          <cell r="X1507" t="str">
            <v>C</v>
          </cell>
          <cell r="AE1507">
            <v>0</v>
          </cell>
          <cell r="AF1507" t="str">
            <v>OPGET</v>
          </cell>
        </row>
        <row r="1508">
          <cell r="A1508" t="str">
            <v>RT</v>
          </cell>
          <cell r="B1508" t="str">
            <v>OPGET</v>
          </cell>
          <cell r="D1508" t="str">
            <v>S</v>
          </cell>
          <cell r="H1508" t="str">
            <v>SFC</v>
          </cell>
          <cell r="I1508" t="str">
            <v>MISI</v>
          </cell>
          <cell r="J1508" t="str">
            <v>INDEX PHYSIC</v>
          </cell>
          <cell r="K1508" t="str">
            <v>SFC3-RT</v>
          </cell>
          <cell r="T1508">
            <v>0</v>
          </cell>
          <cell r="U1508">
            <v>0</v>
          </cell>
          <cell r="V1508" t="str">
            <v>TRADING</v>
          </cell>
          <cell r="X1508" t="str">
            <v>C</v>
          </cell>
          <cell r="AE1508">
            <v>0</v>
          </cell>
          <cell r="AF1508" t="str">
            <v>OPGEM</v>
          </cell>
        </row>
        <row r="1509">
          <cell r="A1509" t="str">
            <v>SBRT</v>
          </cell>
          <cell r="B1509" t="str">
            <v>SB_OPG</v>
          </cell>
          <cell r="D1509" t="str">
            <v>B</v>
          </cell>
          <cell r="H1509" t="str">
            <v>SFC-RT</v>
          </cell>
          <cell r="I1509" t="str">
            <v>MISI</v>
          </cell>
          <cell r="J1509" t="str">
            <v>INDEX PHYSIC</v>
          </cell>
          <cell r="K1509" t="str">
            <v>SFC3-RT</v>
          </cell>
          <cell r="T1509">
            <v>0</v>
          </cell>
          <cell r="U1509">
            <v>0</v>
          </cell>
          <cell r="V1509" t="str">
            <v>TRADING</v>
          </cell>
          <cell r="X1509" t="str">
            <v>C</v>
          </cell>
          <cell r="AE1509">
            <v>0</v>
          </cell>
          <cell r="AF1509" t="str">
            <v>OPGET</v>
          </cell>
        </row>
        <row r="1510">
          <cell r="A1510" t="str">
            <v>RT</v>
          </cell>
          <cell r="B1510" t="str">
            <v>OPGET</v>
          </cell>
          <cell r="D1510" t="str">
            <v>S</v>
          </cell>
          <cell r="H1510" t="str">
            <v>SFC</v>
          </cell>
          <cell r="I1510" t="str">
            <v>HOEP</v>
          </cell>
          <cell r="J1510" t="str">
            <v>INDEX PHYSIC</v>
          </cell>
          <cell r="K1510" t="str">
            <v>SFC3-RT</v>
          </cell>
          <cell r="T1510">
            <v>0</v>
          </cell>
          <cell r="U1510">
            <v>0</v>
          </cell>
          <cell r="V1510" t="str">
            <v>TRADING</v>
          </cell>
          <cell r="X1510" t="str">
            <v>C</v>
          </cell>
          <cell r="AE1510">
            <v>0</v>
          </cell>
          <cell r="AF1510" t="str">
            <v>OPGEM</v>
          </cell>
        </row>
        <row r="1511">
          <cell r="A1511" t="str">
            <v>SBRT</v>
          </cell>
          <cell r="B1511" t="str">
            <v>SB_OPG</v>
          </cell>
          <cell r="D1511" t="str">
            <v>B</v>
          </cell>
          <cell r="H1511" t="str">
            <v>SFC-RT</v>
          </cell>
          <cell r="I1511" t="str">
            <v>HOEP</v>
          </cell>
          <cell r="J1511" t="str">
            <v>INDEX PHYSIC</v>
          </cell>
          <cell r="K1511" t="str">
            <v>SFC3-RT</v>
          </cell>
          <cell r="T1511">
            <v>0</v>
          </cell>
          <cell r="U1511">
            <v>0</v>
          </cell>
          <cell r="V1511" t="str">
            <v>TRADING</v>
          </cell>
          <cell r="X1511" t="str">
            <v>C</v>
          </cell>
          <cell r="AE1511">
            <v>0</v>
          </cell>
          <cell r="AF1511" t="str">
            <v>OPGET</v>
          </cell>
        </row>
        <row r="1512">
          <cell r="A1512" t="str">
            <v>RT</v>
          </cell>
          <cell r="B1512" t="str">
            <v>OPGET</v>
          </cell>
          <cell r="D1512" t="str">
            <v>B</v>
          </cell>
          <cell r="H1512" t="str">
            <v>SFC</v>
          </cell>
          <cell r="I1512" t="str">
            <v>MISI</v>
          </cell>
          <cell r="J1512" t="str">
            <v>PHYSICAL</v>
          </cell>
          <cell r="K1512" t="str">
            <v>CMSC-OFF</v>
          </cell>
          <cell r="T1512">
            <v>0</v>
          </cell>
          <cell r="U1512">
            <v>0</v>
          </cell>
          <cell r="V1512" t="str">
            <v>TRADING</v>
          </cell>
          <cell r="X1512" t="str">
            <v>C</v>
          </cell>
          <cell r="AE1512">
            <v>0</v>
          </cell>
          <cell r="AF1512" t="str">
            <v>OPGEM</v>
          </cell>
        </row>
        <row r="1513">
          <cell r="A1513" t="str">
            <v>SBRT</v>
          </cell>
          <cell r="B1513" t="str">
            <v>SB_OPG</v>
          </cell>
          <cell r="D1513" t="str">
            <v>S</v>
          </cell>
          <cell r="H1513" t="str">
            <v>SFC-RT</v>
          </cell>
          <cell r="I1513" t="str">
            <v>MISI</v>
          </cell>
          <cell r="J1513" t="str">
            <v>PHYSICAL</v>
          </cell>
          <cell r="K1513" t="str">
            <v>CMSC-OFF</v>
          </cell>
          <cell r="T1513">
            <v>0</v>
          </cell>
          <cell r="U1513">
            <v>0</v>
          </cell>
          <cell r="V1513" t="str">
            <v>TRADING</v>
          </cell>
          <cell r="X1513" t="str">
            <v>C</v>
          </cell>
          <cell r="AE1513">
            <v>0</v>
          </cell>
          <cell r="AF1513" t="str">
            <v>OPGET</v>
          </cell>
        </row>
        <row r="1514">
          <cell r="A1514" t="str">
            <v>RT</v>
          </cell>
          <cell r="B1514" t="str">
            <v>OPGET</v>
          </cell>
          <cell r="D1514" t="str">
            <v>S</v>
          </cell>
          <cell r="H1514" t="str">
            <v>SFC</v>
          </cell>
          <cell r="I1514" t="str">
            <v>MISI</v>
          </cell>
          <cell r="J1514" t="str">
            <v>INDEX PHYSIC</v>
          </cell>
          <cell r="K1514" t="str">
            <v>SFC16-RT</v>
          </cell>
          <cell r="T1514">
            <v>0</v>
          </cell>
          <cell r="U1514">
            <v>0</v>
          </cell>
          <cell r="V1514" t="str">
            <v>TRADING</v>
          </cell>
          <cell r="X1514" t="str">
            <v>C</v>
          </cell>
          <cell r="AE1514">
            <v>0</v>
          </cell>
          <cell r="AF1514" t="str">
            <v>OPGEM</v>
          </cell>
        </row>
        <row r="1515">
          <cell r="A1515" t="str">
            <v>SBRT</v>
          </cell>
          <cell r="B1515" t="str">
            <v>SB_OPG</v>
          </cell>
          <cell r="D1515" t="str">
            <v>B</v>
          </cell>
          <cell r="H1515" t="str">
            <v>SFC-RT</v>
          </cell>
          <cell r="I1515" t="str">
            <v>MISI</v>
          </cell>
          <cell r="J1515" t="str">
            <v>INDEX PHYSIC</v>
          </cell>
          <cell r="K1515" t="str">
            <v>SFC16-RT</v>
          </cell>
          <cell r="T1515">
            <v>0</v>
          </cell>
          <cell r="U1515">
            <v>0</v>
          </cell>
          <cell r="V1515" t="str">
            <v>TRADING</v>
          </cell>
          <cell r="X1515" t="str">
            <v>C</v>
          </cell>
          <cell r="AE1515">
            <v>0</v>
          </cell>
          <cell r="AF1515" t="str">
            <v>OPGET</v>
          </cell>
        </row>
        <row r="1516">
          <cell r="A1516" t="str">
            <v>RT</v>
          </cell>
          <cell r="B1516" t="str">
            <v>OPGET</v>
          </cell>
          <cell r="D1516" t="str">
            <v>S</v>
          </cell>
          <cell r="H1516" t="str">
            <v>SFC</v>
          </cell>
          <cell r="I1516" t="str">
            <v>HOEP</v>
          </cell>
          <cell r="J1516" t="str">
            <v>INDEX PHYSIC</v>
          </cell>
          <cell r="K1516" t="str">
            <v>SFC10-RT</v>
          </cell>
          <cell r="T1516">
            <v>0</v>
          </cell>
          <cell r="U1516">
            <v>0</v>
          </cell>
          <cell r="V1516" t="str">
            <v>TRADING</v>
          </cell>
          <cell r="X1516" t="str">
            <v>C</v>
          </cell>
          <cell r="AE1516">
            <v>0</v>
          </cell>
          <cell r="AF1516" t="str">
            <v>OPGEM</v>
          </cell>
        </row>
        <row r="1517">
          <cell r="A1517" t="str">
            <v>SBRT</v>
          </cell>
          <cell r="B1517" t="str">
            <v>SB_OPG</v>
          </cell>
          <cell r="D1517" t="str">
            <v>B</v>
          </cell>
          <cell r="H1517" t="str">
            <v>SFC-RT</v>
          </cell>
          <cell r="I1517" t="str">
            <v>HOEP</v>
          </cell>
          <cell r="J1517" t="str">
            <v>INDEX PHYSIC</v>
          </cell>
          <cell r="K1517" t="str">
            <v>SFC10-RT</v>
          </cell>
          <cell r="T1517">
            <v>0</v>
          </cell>
          <cell r="U1517">
            <v>0</v>
          </cell>
          <cell r="V1517" t="str">
            <v>TRADING</v>
          </cell>
          <cell r="X1517" t="str">
            <v>C</v>
          </cell>
          <cell r="AE1517">
            <v>0</v>
          </cell>
          <cell r="AF1517" t="str">
            <v>OPGET</v>
          </cell>
        </row>
        <row r="1518">
          <cell r="A1518" t="str">
            <v>RT</v>
          </cell>
          <cell r="B1518" t="str">
            <v>OPGET</v>
          </cell>
          <cell r="D1518" t="str">
            <v>S</v>
          </cell>
          <cell r="H1518" t="str">
            <v>SFC</v>
          </cell>
          <cell r="I1518" t="str">
            <v>MISI</v>
          </cell>
          <cell r="J1518" t="str">
            <v>INDEX PHYSIC</v>
          </cell>
          <cell r="K1518" t="str">
            <v>SFC3-RT</v>
          </cell>
          <cell r="T1518">
            <v>0</v>
          </cell>
          <cell r="U1518">
            <v>0</v>
          </cell>
          <cell r="V1518" t="str">
            <v>TRADING</v>
          </cell>
          <cell r="X1518" t="str">
            <v>C</v>
          </cell>
          <cell r="AE1518">
            <v>0</v>
          </cell>
          <cell r="AF1518" t="str">
            <v>OPGEM</v>
          </cell>
        </row>
        <row r="1519">
          <cell r="A1519" t="str">
            <v>SBRT</v>
          </cell>
          <cell r="B1519" t="str">
            <v>SB_OPG</v>
          </cell>
          <cell r="D1519" t="str">
            <v>B</v>
          </cell>
          <cell r="H1519" t="str">
            <v>SFC-RT</v>
          </cell>
          <cell r="I1519" t="str">
            <v>MISI</v>
          </cell>
          <cell r="J1519" t="str">
            <v>INDEX PHYSIC</v>
          </cell>
          <cell r="K1519" t="str">
            <v>SFC3-RT</v>
          </cell>
          <cell r="T1519">
            <v>0</v>
          </cell>
          <cell r="U1519">
            <v>0</v>
          </cell>
          <cell r="V1519" t="str">
            <v>TRADING</v>
          </cell>
          <cell r="X1519" t="str">
            <v>C</v>
          </cell>
          <cell r="AE1519">
            <v>0</v>
          </cell>
          <cell r="AF1519" t="str">
            <v>OPGET</v>
          </cell>
        </row>
        <row r="1520">
          <cell r="A1520" t="str">
            <v>RT</v>
          </cell>
          <cell r="B1520" t="str">
            <v>OPGET</v>
          </cell>
          <cell r="D1520" t="str">
            <v>B</v>
          </cell>
          <cell r="H1520" t="str">
            <v>SFC</v>
          </cell>
          <cell r="I1520" t="str">
            <v>MISI</v>
          </cell>
          <cell r="J1520" t="str">
            <v>PHYSICAL</v>
          </cell>
          <cell r="K1520" t="str">
            <v>CMSC-OFF</v>
          </cell>
          <cell r="T1520">
            <v>0</v>
          </cell>
          <cell r="U1520">
            <v>0</v>
          </cell>
          <cell r="V1520" t="str">
            <v>TRADING</v>
          </cell>
          <cell r="X1520" t="str">
            <v>C</v>
          </cell>
          <cell r="AE1520">
            <v>0</v>
          </cell>
          <cell r="AF1520" t="str">
            <v>OPGEM</v>
          </cell>
        </row>
        <row r="1521">
          <cell r="A1521" t="str">
            <v>SBRT</v>
          </cell>
          <cell r="B1521" t="str">
            <v>SB_OPG</v>
          </cell>
          <cell r="D1521" t="str">
            <v>S</v>
          </cell>
          <cell r="H1521" t="str">
            <v>SFC-RT</v>
          </cell>
          <cell r="I1521" t="str">
            <v>MISI</v>
          </cell>
          <cell r="J1521" t="str">
            <v>PHYSICAL</v>
          </cell>
          <cell r="K1521" t="str">
            <v>CMSC-OFF</v>
          </cell>
          <cell r="T1521">
            <v>0</v>
          </cell>
          <cell r="U1521">
            <v>0</v>
          </cell>
          <cell r="V1521" t="str">
            <v>TRADING</v>
          </cell>
          <cell r="X1521" t="str">
            <v>C</v>
          </cell>
          <cell r="AE1521">
            <v>0</v>
          </cell>
          <cell r="AF1521" t="str">
            <v>OPGET</v>
          </cell>
        </row>
        <row r="1522">
          <cell r="A1522" t="str">
            <v>RT</v>
          </cell>
          <cell r="B1522" t="str">
            <v>OPGET</v>
          </cell>
          <cell r="D1522" t="str">
            <v>S</v>
          </cell>
          <cell r="H1522" t="str">
            <v>SFC</v>
          </cell>
          <cell r="I1522" t="str">
            <v>MISI</v>
          </cell>
          <cell r="J1522" t="str">
            <v>INDEX PHYSIC</v>
          </cell>
          <cell r="K1522" t="str">
            <v>SFC16-RT</v>
          </cell>
          <cell r="T1522">
            <v>0</v>
          </cell>
          <cell r="U1522">
            <v>0</v>
          </cell>
          <cell r="V1522" t="str">
            <v>TRADING</v>
          </cell>
          <cell r="X1522" t="str">
            <v>C</v>
          </cell>
          <cell r="AE1522">
            <v>0</v>
          </cell>
          <cell r="AF1522" t="str">
            <v>OPGEM</v>
          </cell>
        </row>
        <row r="1523">
          <cell r="A1523" t="str">
            <v>SBRT</v>
          </cell>
          <cell r="B1523" t="str">
            <v>SB_OPG</v>
          </cell>
          <cell r="D1523" t="str">
            <v>B</v>
          </cell>
          <cell r="H1523" t="str">
            <v>SFC-RT</v>
          </cell>
          <cell r="I1523" t="str">
            <v>MISI</v>
          </cell>
          <cell r="J1523" t="str">
            <v>INDEX PHYSIC</v>
          </cell>
          <cell r="K1523" t="str">
            <v>SFC16-RT</v>
          </cell>
          <cell r="T1523">
            <v>0</v>
          </cell>
          <cell r="U1523">
            <v>0</v>
          </cell>
          <cell r="V1523" t="str">
            <v>TRADING</v>
          </cell>
          <cell r="X1523" t="str">
            <v>C</v>
          </cell>
          <cell r="AE1523">
            <v>0</v>
          </cell>
          <cell r="AF1523" t="str">
            <v>OPGET</v>
          </cell>
        </row>
        <row r="1524">
          <cell r="A1524" t="str">
            <v>ST</v>
          </cell>
          <cell r="B1524" t="str">
            <v>OPGET</v>
          </cell>
          <cell r="D1524" t="str">
            <v>B</v>
          </cell>
          <cell r="H1524" t="str">
            <v>SFC</v>
          </cell>
          <cell r="I1524" t="str">
            <v>MISI</v>
          </cell>
          <cell r="J1524" t="str">
            <v>PHYSICAL</v>
          </cell>
          <cell r="K1524" t="str">
            <v>CMSC-OFF</v>
          </cell>
          <cell r="T1524">
            <v>0</v>
          </cell>
          <cell r="U1524">
            <v>0</v>
          </cell>
          <cell r="V1524" t="str">
            <v>TRADING</v>
          </cell>
          <cell r="X1524" t="str">
            <v>C</v>
          </cell>
          <cell r="AE1524">
            <v>0</v>
          </cell>
          <cell r="AF1524" t="str">
            <v>OPGEM</v>
          </cell>
        </row>
        <row r="1525">
          <cell r="A1525" t="str">
            <v>SBST</v>
          </cell>
          <cell r="B1525" t="str">
            <v>SB_OPG</v>
          </cell>
          <cell r="D1525" t="str">
            <v>S</v>
          </cell>
          <cell r="H1525" t="str">
            <v>SFC-DA</v>
          </cell>
          <cell r="I1525" t="str">
            <v>MISI</v>
          </cell>
          <cell r="J1525" t="str">
            <v>PHYSICAL</v>
          </cell>
          <cell r="K1525" t="str">
            <v>CMSC-OFF</v>
          </cell>
          <cell r="T1525">
            <v>0</v>
          </cell>
          <cell r="U1525">
            <v>0</v>
          </cell>
          <cell r="V1525" t="str">
            <v>TRADING</v>
          </cell>
          <cell r="X1525" t="str">
            <v>C</v>
          </cell>
          <cell r="AE1525">
            <v>0</v>
          </cell>
          <cell r="AF1525" t="str">
            <v>OPGET</v>
          </cell>
        </row>
        <row r="1526">
          <cell r="A1526" t="str">
            <v>RT</v>
          </cell>
          <cell r="B1526" t="str">
            <v>OPGET</v>
          </cell>
          <cell r="D1526" t="str">
            <v>S</v>
          </cell>
          <cell r="H1526" t="str">
            <v>SFC</v>
          </cell>
          <cell r="I1526" t="str">
            <v>MISI</v>
          </cell>
          <cell r="J1526" t="str">
            <v>PHYSICAL</v>
          </cell>
          <cell r="K1526" t="str">
            <v>EFC-RT</v>
          </cell>
          <cell r="T1526">
            <v>0</v>
          </cell>
          <cell r="U1526">
            <v>0</v>
          </cell>
          <cell r="V1526" t="str">
            <v>TRADING</v>
          </cell>
          <cell r="X1526" t="str">
            <v>C</v>
          </cell>
          <cell r="AE1526">
            <v>0</v>
          </cell>
          <cell r="AF1526" t="str">
            <v>OPGEM</v>
          </cell>
        </row>
        <row r="1527">
          <cell r="A1527" t="str">
            <v>SBRT</v>
          </cell>
          <cell r="B1527" t="str">
            <v>SB_OPG</v>
          </cell>
          <cell r="D1527" t="str">
            <v>B</v>
          </cell>
          <cell r="H1527" t="str">
            <v>SFC-RT</v>
          </cell>
          <cell r="I1527" t="str">
            <v>MISI</v>
          </cell>
          <cell r="J1527" t="str">
            <v>PHYSICAL</v>
          </cell>
          <cell r="K1527" t="str">
            <v>EFC-RT</v>
          </cell>
          <cell r="T1527">
            <v>0</v>
          </cell>
          <cell r="U1527">
            <v>0</v>
          </cell>
          <cell r="V1527" t="str">
            <v>TRADING</v>
          </cell>
          <cell r="X1527" t="str">
            <v>C</v>
          </cell>
          <cell r="AE1527">
            <v>0</v>
          </cell>
          <cell r="AF1527" t="str">
            <v>OPGET</v>
          </cell>
        </row>
        <row r="1528">
          <cell r="A1528" t="str">
            <v>ST</v>
          </cell>
          <cell r="B1528" t="str">
            <v>OPGET</v>
          </cell>
          <cell r="D1528" t="str">
            <v>S</v>
          </cell>
          <cell r="H1528" t="str">
            <v>SFC</v>
          </cell>
          <cell r="I1528" t="str">
            <v>MISI</v>
          </cell>
          <cell r="J1528" t="str">
            <v>PHYSICAL</v>
          </cell>
          <cell r="K1528" t="str">
            <v>EFC-RT</v>
          </cell>
          <cell r="T1528">
            <v>0</v>
          </cell>
          <cell r="U1528">
            <v>0</v>
          </cell>
          <cell r="V1528" t="str">
            <v>TRADING</v>
          </cell>
          <cell r="X1528" t="str">
            <v>C</v>
          </cell>
          <cell r="AE1528">
            <v>0</v>
          </cell>
          <cell r="AF1528" t="str">
            <v>OPGEM</v>
          </cell>
        </row>
        <row r="1529">
          <cell r="A1529" t="str">
            <v>TROD</v>
          </cell>
          <cell r="B1529" t="str">
            <v>OPGET</v>
          </cell>
          <cell r="D1529" t="str">
            <v>S</v>
          </cell>
          <cell r="H1529" t="str">
            <v>SFC</v>
          </cell>
          <cell r="I1529" t="str">
            <v>MISI</v>
          </cell>
          <cell r="J1529" t="str">
            <v>PHYSICAL</v>
          </cell>
          <cell r="K1529" t="str">
            <v>EFC-RT</v>
          </cell>
          <cell r="T1529">
            <v>0</v>
          </cell>
          <cell r="U1529">
            <v>0</v>
          </cell>
          <cell r="V1529" t="str">
            <v>TRADING</v>
          </cell>
          <cell r="X1529" t="str">
            <v>C</v>
          </cell>
          <cell r="AE1529">
            <v>0</v>
          </cell>
          <cell r="AF1529" t="str">
            <v>OPGEM</v>
          </cell>
        </row>
        <row r="1530">
          <cell r="A1530" t="str">
            <v>SBST</v>
          </cell>
          <cell r="B1530" t="str">
            <v>SB_OPG</v>
          </cell>
          <cell r="D1530" t="str">
            <v>B</v>
          </cell>
          <cell r="H1530" t="str">
            <v>SFC-DA</v>
          </cell>
          <cell r="I1530" t="str">
            <v>MISI</v>
          </cell>
          <cell r="J1530" t="str">
            <v>PHYSICAL</v>
          </cell>
          <cell r="K1530" t="str">
            <v>EFC-RT</v>
          </cell>
          <cell r="T1530">
            <v>0</v>
          </cell>
          <cell r="U1530">
            <v>0</v>
          </cell>
          <cell r="V1530" t="str">
            <v>TRADING</v>
          </cell>
          <cell r="X1530" t="str">
            <v>C</v>
          </cell>
          <cell r="AE1530">
            <v>0</v>
          </cell>
          <cell r="AF1530" t="str">
            <v>OPGET</v>
          </cell>
        </row>
        <row r="1531">
          <cell r="A1531" t="str">
            <v>SBLT</v>
          </cell>
          <cell r="B1531" t="str">
            <v>SB_OPG</v>
          </cell>
          <cell r="D1531" t="str">
            <v>B</v>
          </cell>
          <cell r="H1531" t="str">
            <v>SFC-DA</v>
          </cell>
          <cell r="I1531" t="str">
            <v>MISI</v>
          </cell>
          <cell r="J1531" t="str">
            <v>PHYSICAL</v>
          </cell>
          <cell r="K1531" t="str">
            <v>EFC-RT</v>
          </cell>
          <cell r="T1531">
            <v>0</v>
          </cell>
          <cell r="U1531">
            <v>0</v>
          </cell>
          <cell r="V1531" t="str">
            <v>TRADING</v>
          </cell>
          <cell r="X1531" t="str">
            <v>C</v>
          </cell>
          <cell r="AE1531">
            <v>0</v>
          </cell>
          <cell r="AF1531" t="str">
            <v>OPGET</v>
          </cell>
        </row>
        <row r="1532">
          <cell r="A1532" t="str">
            <v>RT</v>
          </cell>
          <cell r="B1532" t="str">
            <v>OPGET</v>
          </cell>
          <cell r="D1532" t="str">
            <v>B</v>
          </cell>
          <cell r="H1532" t="str">
            <v>SFC</v>
          </cell>
          <cell r="I1532" t="str">
            <v>MISI</v>
          </cell>
          <cell r="J1532" t="str">
            <v>PHYSICAL</v>
          </cell>
          <cell r="K1532" t="str">
            <v>CMSC-OFF</v>
          </cell>
          <cell r="T1532">
            <v>0</v>
          </cell>
          <cell r="U1532">
            <v>0</v>
          </cell>
          <cell r="V1532" t="str">
            <v>TRADING</v>
          </cell>
          <cell r="X1532" t="str">
            <v>C</v>
          </cell>
          <cell r="AE1532">
            <v>0</v>
          </cell>
          <cell r="AF1532" t="str">
            <v>OPGEM</v>
          </cell>
        </row>
        <row r="1533">
          <cell r="A1533" t="str">
            <v>SBRT</v>
          </cell>
          <cell r="B1533" t="str">
            <v>SB_OPG</v>
          </cell>
          <cell r="D1533" t="str">
            <v>S</v>
          </cell>
          <cell r="H1533" t="str">
            <v>SFC-RT</v>
          </cell>
          <cell r="I1533" t="str">
            <v>MISI</v>
          </cell>
          <cell r="J1533" t="str">
            <v>PHYSICAL</v>
          </cell>
          <cell r="K1533" t="str">
            <v>CMSC-OFF</v>
          </cell>
          <cell r="T1533">
            <v>0</v>
          </cell>
          <cell r="U1533">
            <v>0</v>
          </cell>
          <cell r="V1533" t="str">
            <v>TRADING</v>
          </cell>
          <cell r="X1533" t="str">
            <v>C</v>
          </cell>
          <cell r="AE1533">
            <v>0</v>
          </cell>
          <cell r="AF1533" t="str">
            <v>OPGET</v>
          </cell>
        </row>
        <row r="1534">
          <cell r="A1534" t="str">
            <v>RT</v>
          </cell>
          <cell r="B1534" t="str">
            <v>OPGET</v>
          </cell>
          <cell r="D1534" t="str">
            <v>S</v>
          </cell>
          <cell r="H1534" t="str">
            <v>SFC</v>
          </cell>
          <cell r="I1534" t="str">
            <v>HOEP</v>
          </cell>
          <cell r="J1534" t="str">
            <v>INDEX PHYSIC</v>
          </cell>
          <cell r="K1534" t="str">
            <v>SFC17-RT</v>
          </cell>
          <cell r="T1534">
            <v>0</v>
          </cell>
          <cell r="U1534">
            <v>0</v>
          </cell>
          <cell r="V1534" t="str">
            <v>TRADING</v>
          </cell>
          <cell r="X1534" t="str">
            <v>C</v>
          </cell>
          <cell r="AE1534">
            <v>0</v>
          </cell>
          <cell r="AF1534" t="str">
            <v>OPGEM</v>
          </cell>
        </row>
        <row r="1535">
          <cell r="A1535" t="str">
            <v>SBRT</v>
          </cell>
          <cell r="B1535" t="str">
            <v>SB_OPG</v>
          </cell>
          <cell r="D1535" t="str">
            <v>B</v>
          </cell>
          <cell r="H1535" t="str">
            <v>SFC-RT</v>
          </cell>
          <cell r="I1535" t="str">
            <v>HOEP</v>
          </cell>
          <cell r="J1535" t="str">
            <v>INDEX PHYSIC</v>
          </cell>
          <cell r="K1535" t="str">
            <v>SFC17-RT</v>
          </cell>
          <cell r="T1535">
            <v>0</v>
          </cell>
          <cell r="U1535">
            <v>0</v>
          </cell>
          <cell r="V1535" t="str">
            <v>TRADING</v>
          </cell>
          <cell r="X1535" t="str">
            <v>C</v>
          </cell>
          <cell r="AE1535">
            <v>0</v>
          </cell>
          <cell r="AF1535" t="str">
            <v>OPGET</v>
          </cell>
        </row>
        <row r="1536">
          <cell r="A1536" t="str">
            <v>SBST</v>
          </cell>
          <cell r="B1536" t="str">
            <v>SB_OPG</v>
          </cell>
          <cell r="D1536" t="str">
            <v>B</v>
          </cell>
          <cell r="H1536" t="str">
            <v>OSF</v>
          </cell>
          <cell r="I1536" t="str">
            <v>HOEP</v>
          </cell>
          <cell r="J1536" t="str">
            <v>INDEX PHYSIC</v>
          </cell>
          <cell r="K1536" t="str">
            <v>SFC-DA</v>
          </cell>
          <cell r="T1536">
            <v>0</v>
          </cell>
          <cell r="U1536">
            <v>0</v>
          </cell>
          <cell r="V1536" t="str">
            <v>TRADING</v>
          </cell>
          <cell r="X1536" t="str">
            <v>C</v>
          </cell>
          <cell r="AE1536">
            <v>0</v>
          </cell>
          <cell r="AF1536" t="str">
            <v>OPGET</v>
          </cell>
        </row>
        <row r="1537">
          <cell r="A1537" t="str">
            <v>ST</v>
          </cell>
          <cell r="B1537" t="str">
            <v>OPGET</v>
          </cell>
          <cell r="D1537" t="str">
            <v>S</v>
          </cell>
          <cell r="H1537" t="str">
            <v>OSF</v>
          </cell>
          <cell r="I1537" t="str">
            <v>HOEP</v>
          </cell>
          <cell r="J1537" t="str">
            <v>INDEX PHYSIC</v>
          </cell>
          <cell r="K1537" t="str">
            <v>SFC-DA</v>
          </cell>
          <cell r="T1537">
            <v>0</v>
          </cell>
          <cell r="U1537">
            <v>0</v>
          </cell>
          <cell r="V1537" t="str">
            <v>TRADING</v>
          </cell>
          <cell r="X1537" t="str">
            <v>C</v>
          </cell>
          <cell r="AE1537">
            <v>0</v>
          </cell>
          <cell r="AF1537" t="str">
            <v>OPGEM</v>
          </cell>
        </row>
        <row r="1538">
          <cell r="A1538" t="str">
            <v>ST</v>
          </cell>
          <cell r="B1538" t="str">
            <v>OPGET</v>
          </cell>
          <cell r="D1538" t="str">
            <v>S</v>
          </cell>
          <cell r="H1538" t="str">
            <v>OSF</v>
          </cell>
          <cell r="I1538" t="str">
            <v>HOEP</v>
          </cell>
          <cell r="J1538" t="str">
            <v>INDEX PHYSIC</v>
          </cell>
          <cell r="K1538" t="str">
            <v>SFC6-DA</v>
          </cell>
          <cell r="T1538">
            <v>0</v>
          </cell>
          <cell r="U1538">
            <v>0</v>
          </cell>
          <cell r="V1538" t="str">
            <v>TRADING</v>
          </cell>
          <cell r="X1538" t="str">
            <v>C</v>
          </cell>
          <cell r="AE1538">
            <v>0</v>
          </cell>
          <cell r="AF1538" t="str">
            <v>OPGEM</v>
          </cell>
        </row>
        <row r="1539">
          <cell r="A1539" t="str">
            <v>SBST</v>
          </cell>
          <cell r="B1539" t="str">
            <v>SB_OPG</v>
          </cell>
          <cell r="D1539" t="str">
            <v>B</v>
          </cell>
          <cell r="H1539" t="str">
            <v>OSF</v>
          </cell>
          <cell r="I1539" t="str">
            <v>HOEP</v>
          </cell>
          <cell r="J1539" t="str">
            <v>INDEX PHYSIC</v>
          </cell>
          <cell r="K1539" t="str">
            <v>SFC6-DA</v>
          </cell>
          <cell r="T1539">
            <v>0</v>
          </cell>
          <cell r="U1539">
            <v>0</v>
          </cell>
          <cell r="V1539" t="str">
            <v>TRADING</v>
          </cell>
          <cell r="X1539" t="str">
            <v>C</v>
          </cell>
          <cell r="AE1539">
            <v>0</v>
          </cell>
          <cell r="AF1539" t="str">
            <v>OPGET</v>
          </cell>
        </row>
        <row r="1540">
          <cell r="A1540" t="str">
            <v>SBLT</v>
          </cell>
          <cell r="B1540" t="str">
            <v>SB_OPGUS</v>
          </cell>
          <cell r="D1540" t="str">
            <v>B</v>
          </cell>
          <cell r="H1540" t="str">
            <v>OSF</v>
          </cell>
          <cell r="I1540" t="str">
            <v>HOEP</v>
          </cell>
          <cell r="J1540" t="str">
            <v>INDEX PHYSIC</v>
          </cell>
          <cell r="K1540" t="str">
            <v>SFC8-DA</v>
          </cell>
          <cell r="T1540">
            <v>0</v>
          </cell>
          <cell r="U1540">
            <v>0</v>
          </cell>
          <cell r="V1540" t="str">
            <v>TRADING</v>
          </cell>
          <cell r="X1540" t="str">
            <v>C</v>
          </cell>
          <cell r="AE1540">
            <v>0</v>
          </cell>
          <cell r="AF1540" t="str">
            <v>OPGET</v>
          </cell>
        </row>
        <row r="1541">
          <cell r="A1541" t="str">
            <v>TROD</v>
          </cell>
          <cell r="B1541" t="str">
            <v>OPGETUS</v>
          </cell>
          <cell r="D1541" t="str">
            <v>S</v>
          </cell>
          <cell r="H1541" t="str">
            <v>OSF</v>
          </cell>
          <cell r="I1541" t="str">
            <v>HOEP</v>
          </cell>
          <cell r="J1541" t="str">
            <v>INDEX PHYSIC</v>
          </cell>
          <cell r="K1541" t="str">
            <v>SFC8-DA</v>
          </cell>
          <cell r="T1541">
            <v>0</v>
          </cell>
          <cell r="U1541">
            <v>0</v>
          </cell>
          <cell r="V1541" t="str">
            <v>TRADING</v>
          </cell>
          <cell r="X1541" t="str">
            <v>C</v>
          </cell>
          <cell r="AE1541">
            <v>0</v>
          </cell>
          <cell r="AF1541" t="str">
            <v>OPGEM</v>
          </cell>
        </row>
        <row r="1542">
          <cell r="A1542" t="str">
            <v>RT</v>
          </cell>
          <cell r="B1542" t="str">
            <v>OPGET</v>
          </cell>
          <cell r="D1542" t="str">
            <v>S</v>
          </cell>
          <cell r="H1542" t="str">
            <v>SFC</v>
          </cell>
          <cell r="I1542" t="str">
            <v>MISI</v>
          </cell>
          <cell r="J1542" t="str">
            <v>INDEX PHYSIC</v>
          </cell>
          <cell r="K1542" t="str">
            <v>SFC17-RT</v>
          </cell>
          <cell r="T1542">
            <v>0</v>
          </cell>
          <cell r="U1542">
            <v>0</v>
          </cell>
          <cell r="V1542" t="str">
            <v>TRADING</v>
          </cell>
          <cell r="X1542" t="str">
            <v>C</v>
          </cell>
          <cell r="AE1542">
            <v>0</v>
          </cell>
          <cell r="AF1542" t="str">
            <v>OPGEM</v>
          </cell>
        </row>
        <row r="1543">
          <cell r="A1543" t="str">
            <v>SBRT</v>
          </cell>
          <cell r="B1543" t="str">
            <v>SB_OPG</v>
          </cell>
          <cell r="D1543" t="str">
            <v>B</v>
          </cell>
          <cell r="H1543" t="str">
            <v>SFC-RT</v>
          </cell>
          <cell r="I1543" t="str">
            <v>MISI</v>
          </cell>
          <cell r="J1543" t="str">
            <v>INDEX PHYSIC</v>
          </cell>
          <cell r="K1543" t="str">
            <v>SFC17-RT</v>
          </cell>
          <cell r="T1543">
            <v>0</v>
          </cell>
          <cell r="U1543">
            <v>0</v>
          </cell>
          <cell r="V1543" t="str">
            <v>TRADING</v>
          </cell>
          <cell r="X1543" t="str">
            <v>C</v>
          </cell>
          <cell r="AE1543">
            <v>0</v>
          </cell>
          <cell r="AF1543" t="str">
            <v>OPGET</v>
          </cell>
        </row>
        <row r="1544">
          <cell r="A1544" t="str">
            <v>RT</v>
          </cell>
          <cell r="B1544" t="str">
            <v>OPGET</v>
          </cell>
          <cell r="D1544" t="str">
            <v>S</v>
          </cell>
          <cell r="H1544" t="str">
            <v>SFC</v>
          </cell>
          <cell r="I1544" t="str">
            <v>MISI</v>
          </cell>
          <cell r="J1544" t="str">
            <v>INDEX PHYSIC</v>
          </cell>
          <cell r="K1544" t="str">
            <v>SFC16-RT</v>
          </cell>
          <cell r="T1544">
            <v>0</v>
          </cell>
          <cell r="U1544">
            <v>0</v>
          </cell>
          <cell r="V1544" t="str">
            <v>TRADING</v>
          </cell>
          <cell r="X1544" t="str">
            <v>C</v>
          </cell>
          <cell r="AE1544">
            <v>0</v>
          </cell>
          <cell r="AF1544" t="str">
            <v>OPGEM</v>
          </cell>
        </row>
        <row r="1545">
          <cell r="A1545" t="str">
            <v>SBRT</v>
          </cell>
          <cell r="B1545" t="str">
            <v>SB_OPG</v>
          </cell>
          <cell r="D1545" t="str">
            <v>B</v>
          </cell>
          <cell r="H1545" t="str">
            <v>SFC-RT</v>
          </cell>
          <cell r="I1545" t="str">
            <v>MISI</v>
          </cell>
          <cell r="J1545" t="str">
            <v>INDEX PHYSIC</v>
          </cell>
          <cell r="K1545" t="str">
            <v>SFC16-RT</v>
          </cell>
          <cell r="T1545">
            <v>0</v>
          </cell>
          <cell r="U1545">
            <v>0</v>
          </cell>
          <cell r="V1545" t="str">
            <v>TRADING</v>
          </cell>
          <cell r="X1545" t="str">
            <v>C</v>
          </cell>
          <cell r="AE1545">
            <v>0</v>
          </cell>
          <cell r="AF1545" t="str">
            <v>OPGET</v>
          </cell>
        </row>
        <row r="1546">
          <cell r="A1546" t="str">
            <v>ST</v>
          </cell>
          <cell r="B1546" t="str">
            <v>TEM-CF</v>
          </cell>
          <cell r="D1546" t="str">
            <v>B</v>
          </cell>
          <cell r="H1546" t="str">
            <v>I-SWAP</v>
          </cell>
          <cell r="I1546" t="str">
            <v>HOEP</v>
          </cell>
          <cell r="J1546" t="str">
            <v>FIXED SWAP</v>
          </cell>
          <cell r="K1546" t="str">
            <v>SWPFN</v>
          </cell>
          <cell r="T1546">
            <v>0</v>
          </cell>
          <cell r="U1546">
            <v>0</v>
          </cell>
          <cell r="V1546" t="str">
            <v>TRADING</v>
          </cell>
          <cell r="X1546" t="str">
            <v>C</v>
          </cell>
          <cell r="AE1546">
            <v>0</v>
          </cell>
          <cell r="AF1546" t="str">
            <v>OPGEM</v>
          </cell>
        </row>
        <row r="1547">
          <cell r="A1547" t="str">
            <v>ST</v>
          </cell>
          <cell r="B1547" t="str">
            <v>OPGET-CF</v>
          </cell>
          <cell r="D1547" t="str">
            <v>S</v>
          </cell>
          <cell r="H1547" t="str">
            <v>I-SWAP</v>
          </cell>
          <cell r="I1547" t="str">
            <v>HOEP</v>
          </cell>
          <cell r="J1547" t="str">
            <v>FIXED SWAP</v>
          </cell>
          <cell r="K1547" t="str">
            <v>SWPFN</v>
          </cell>
          <cell r="T1547">
            <v>0</v>
          </cell>
          <cell r="U1547">
            <v>0</v>
          </cell>
          <cell r="V1547" t="str">
            <v>TRADING</v>
          </cell>
          <cell r="X1547" t="str">
            <v>C</v>
          </cell>
          <cell r="AE1547">
            <v>0</v>
          </cell>
          <cell r="AF1547" t="str">
            <v>OPGEM</v>
          </cell>
        </row>
        <row r="1548">
          <cell r="A1548" t="str">
            <v>SBST</v>
          </cell>
          <cell r="B1548" t="str">
            <v>SB_OPG-CF</v>
          </cell>
          <cell r="D1548" t="str">
            <v>B</v>
          </cell>
          <cell r="H1548" t="str">
            <v>I-SWAP</v>
          </cell>
          <cell r="I1548" t="str">
            <v>HOEP</v>
          </cell>
          <cell r="J1548" t="str">
            <v>FIXED SWAP</v>
          </cell>
          <cell r="K1548" t="str">
            <v>SWPFN</v>
          </cell>
          <cell r="T1548">
            <v>0</v>
          </cell>
          <cell r="U1548">
            <v>0</v>
          </cell>
          <cell r="V1548" t="str">
            <v>TRADING</v>
          </cell>
          <cell r="X1548" t="str">
            <v>C</v>
          </cell>
          <cell r="AE1548">
            <v>0</v>
          </cell>
          <cell r="AF1548" t="str">
            <v>OPGET</v>
          </cell>
        </row>
        <row r="1549">
          <cell r="A1549" t="str">
            <v>SPED</v>
          </cell>
          <cell r="B1549" t="str">
            <v>GEN</v>
          </cell>
          <cell r="D1549" t="str">
            <v>B</v>
          </cell>
          <cell r="H1549" t="str">
            <v>UF</v>
          </cell>
          <cell r="I1549" t="str">
            <v>HOEP</v>
          </cell>
          <cell r="J1549" t="str">
            <v>INDEX PHYSIC</v>
          </cell>
          <cell r="K1549" t="str">
            <v>UF1</v>
          </cell>
          <cell r="T1549">
            <v>0</v>
          </cell>
          <cell r="U1549">
            <v>0</v>
          </cell>
          <cell r="V1549" t="str">
            <v>TRADING</v>
          </cell>
          <cell r="X1549" t="str">
            <v>M</v>
          </cell>
          <cell r="AE1549">
            <v>0</v>
          </cell>
          <cell r="AF1549" t="str">
            <v>OPGEM</v>
          </cell>
        </row>
        <row r="1550">
          <cell r="A1550" t="str">
            <v>GEN</v>
          </cell>
          <cell r="B1550" t="str">
            <v>SPED</v>
          </cell>
          <cell r="D1550" t="str">
            <v>S</v>
          </cell>
          <cell r="H1550" t="str">
            <v>UF</v>
          </cell>
          <cell r="I1550" t="str">
            <v>HOEP</v>
          </cell>
          <cell r="J1550" t="str">
            <v>INDEX PHYSIC</v>
          </cell>
          <cell r="K1550" t="str">
            <v>UF1</v>
          </cell>
          <cell r="T1550">
            <v>0</v>
          </cell>
          <cell r="U1550">
            <v>0</v>
          </cell>
          <cell r="V1550" t="str">
            <v>TRADING</v>
          </cell>
          <cell r="X1550" t="str">
            <v>M</v>
          </cell>
          <cell r="AE1550">
            <v>0</v>
          </cell>
          <cell r="AF1550" t="str">
            <v>OPGEM</v>
          </cell>
        </row>
        <row r="1551">
          <cell r="A1551" t="str">
            <v>SPED</v>
          </cell>
          <cell r="B1551" t="str">
            <v>BEMI-CF</v>
          </cell>
          <cell r="D1551" t="str">
            <v>B</v>
          </cell>
          <cell r="H1551" t="str">
            <v>I-SWAP</v>
          </cell>
          <cell r="I1551" t="str">
            <v>HOEP</v>
          </cell>
          <cell r="J1551" t="str">
            <v>FIXED SWAP</v>
          </cell>
          <cell r="K1551" t="str">
            <v>FIRM</v>
          </cell>
          <cell r="T1551">
            <v>0</v>
          </cell>
          <cell r="U1551">
            <v>0</v>
          </cell>
          <cell r="V1551" t="str">
            <v>TRADING</v>
          </cell>
          <cell r="X1551" t="str">
            <v>C</v>
          </cell>
          <cell r="AE1551">
            <v>0</v>
          </cell>
          <cell r="AF1551" t="str">
            <v>OPGEM</v>
          </cell>
        </row>
        <row r="1552">
          <cell r="A1552" t="str">
            <v>SPED</v>
          </cell>
          <cell r="B1552" t="str">
            <v>BRUCE-CF</v>
          </cell>
          <cell r="D1552" t="str">
            <v>B</v>
          </cell>
          <cell r="H1552" t="str">
            <v>I-SWAP</v>
          </cell>
          <cell r="I1552" t="str">
            <v>HOEP</v>
          </cell>
          <cell r="J1552" t="str">
            <v>FIXED SWAP</v>
          </cell>
          <cell r="K1552" t="str">
            <v>FIRM</v>
          </cell>
          <cell r="T1552">
            <v>0</v>
          </cell>
          <cell r="U1552">
            <v>0</v>
          </cell>
          <cell r="V1552" t="str">
            <v>TRADING</v>
          </cell>
          <cell r="X1552" t="str">
            <v>C</v>
          </cell>
          <cell r="AE1552">
            <v>0</v>
          </cell>
          <cell r="AF1552" t="str">
            <v>OPGEM</v>
          </cell>
        </row>
        <row r="1553">
          <cell r="A1553" t="str">
            <v>SPED</v>
          </cell>
          <cell r="B1553" t="str">
            <v>RBC-CF</v>
          </cell>
          <cell r="D1553" t="str">
            <v>B</v>
          </cell>
          <cell r="H1553" t="str">
            <v>I-SWAP</v>
          </cell>
          <cell r="I1553" t="str">
            <v>HOEP</v>
          </cell>
          <cell r="J1553" t="str">
            <v>FIXED SWAP</v>
          </cell>
          <cell r="K1553" t="str">
            <v>FIRM</v>
          </cell>
          <cell r="T1553">
            <v>0</v>
          </cell>
          <cell r="U1553">
            <v>0</v>
          </cell>
          <cell r="V1553" t="str">
            <v>TRADING</v>
          </cell>
          <cell r="X1553" t="str">
            <v>C</v>
          </cell>
          <cell r="AE1553">
            <v>0</v>
          </cell>
          <cell r="AF1553" t="str">
            <v>OPGEM</v>
          </cell>
        </row>
        <row r="1554">
          <cell r="A1554" t="str">
            <v>RT</v>
          </cell>
          <cell r="B1554" t="str">
            <v>OPGET</v>
          </cell>
          <cell r="D1554" t="str">
            <v>S</v>
          </cell>
          <cell r="H1554" t="str">
            <v>SFC</v>
          </cell>
          <cell r="I1554" t="str">
            <v>HOEP</v>
          </cell>
          <cell r="J1554" t="str">
            <v>INDEX PHYSIC</v>
          </cell>
          <cell r="K1554" t="str">
            <v>SFC3-RT</v>
          </cell>
          <cell r="T1554">
            <v>0</v>
          </cell>
          <cell r="U1554">
            <v>0</v>
          </cell>
          <cell r="V1554" t="str">
            <v>TRADING</v>
          </cell>
          <cell r="X1554" t="str">
            <v>C</v>
          </cell>
          <cell r="AE1554">
            <v>0</v>
          </cell>
          <cell r="AF1554" t="str">
            <v>OPGEM</v>
          </cell>
        </row>
        <row r="1555">
          <cell r="A1555" t="str">
            <v>SBRT</v>
          </cell>
          <cell r="B1555" t="str">
            <v>SB_OPG</v>
          </cell>
          <cell r="D1555" t="str">
            <v>B</v>
          </cell>
          <cell r="H1555" t="str">
            <v>SFC-RT</v>
          </cell>
          <cell r="I1555" t="str">
            <v>HOEP</v>
          </cell>
          <cell r="J1555" t="str">
            <v>INDEX PHYSIC</v>
          </cell>
          <cell r="K1555" t="str">
            <v>SFC3-RT</v>
          </cell>
          <cell r="T1555">
            <v>0</v>
          </cell>
          <cell r="U1555">
            <v>0</v>
          </cell>
          <cell r="V1555" t="str">
            <v>TRADING</v>
          </cell>
          <cell r="X1555" t="str">
            <v>C</v>
          </cell>
          <cell r="AE1555">
            <v>0</v>
          </cell>
          <cell r="AF1555" t="str">
            <v>OPGET</v>
          </cell>
        </row>
        <row r="1556">
          <cell r="A1556" t="str">
            <v>RT</v>
          </cell>
          <cell r="B1556" t="str">
            <v>OPGET</v>
          </cell>
          <cell r="D1556" t="str">
            <v>S</v>
          </cell>
          <cell r="H1556" t="str">
            <v>SFC</v>
          </cell>
          <cell r="I1556" t="str">
            <v>MISI</v>
          </cell>
          <cell r="J1556" t="str">
            <v>INDEX PHYSIC</v>
          </cell>
          <cell r="K1556" t="str">
            <v>SFC13-RT</v>
          </cell>
          <cell r="T1556">
            <v>0</v>
          </cell>
          <cell r="U1556">
            <v>0</v>
          </cell>
          <cell r="V1556" t="str">
            <v>TRADING</v>
          </cell>
          <cell r="X1556" t="str">
            <v>C</v>
          </cell>
          <cell r="AE1556">
            <v>0</v>
          </cell>
          <cell r="AF1556" t="str">
            <v>OPGEM</v>
          </cell>
        </row>
        <row r="1557">
          <cell r="A1557" t="str">
            <v>SBRT</v>
          </cell>
          <cell r="B1557" t="str">
            <v>SB_OPG</v>
          </cell>
          <cell r="D1557" t="str">
            <v>B</v>
          </cell>
          <cell r="H1557" t="str">
            <v>SFC-RT</v>
          </cell>
          <cell r="I1557" t="str">
            <v>MISI</v>
          </cell>
          <cell r="J1557" t="str">
            <v>INDEX PHYSIC</v>
          </cell>
          <cell r="K1557" t="str">
            <v>SFC13-RT</v>
          </cell>
          <cell r="T1557">
            <v>0</v>
          </cell>
          <cell r="U1557">
            <v>0</v>
          </cell>
          <cell r="V1557" t="str">
            <v>TRADING</v>
          </cell>
          <cell r="X1557" t="str">
            <v>C</v>
          </cell>
          <cell r="AE1557">
            <v>0</v>
          </cell>
          <cell r="AF1557" t="str">
            <v>OPGET</v>
          </cell>
        </row>
        <row r="1558">
          <cell r="A1558" t="str">
            <v>SPED</v>
          </cell>
          <cell r="B1558" t="str">
            <v>NGX-CF</v>
          </cell>
          <cell r="D1558" t="str">
            <v>B</v>
          </cell>
          <cell r="H1558" t="str">
            <v>I-SWAP</v>
          </cell>
          <cell r="I1558" t="str">
            <v>HOEP</v>
          </cell>
          <cell r="J1558" t="str">
            <v>FIXED SWAP</v>
          </cell>
          <cell r="K1558" t="str">
            <v>FIRM</v>
          </cell>
          <cell r="T1558">
            <v>0</v>
          </cell>
          <cell r="U1558">
            <v>0</v>
          </cell>
          <cell r="V1558" t="str">
            <v>TRADING</v>
          </cell>
          <cell r="X1558" t="str">
            <v>C</v>
          </cell>
          <cell r="AE1558">
            <v>0</v>
          </cell>
          <cell r="AF1558" t="str">
            <v>OPGEM</v>
          </cell>
        </row>
        <row r="1559">
          <cell r="A1559" t="str">
            <v>SPED</v>
          </cell>
          <cell r="B1559" t="str">
            <v>BRUCE-CF</v>
          </cell>
          <cell r="D1559" t="str">
            <v>B</v>
          </cell>
          <cell r="H1559" t="str">
            <v>I-SWAP</v>
          </cell>
          <cell r="I1559" t="str">
            <v>HOEP</v>
          </cell>
          <cell r="J1559" t="str">
            <v>FIXED SWAP</v>
          </cell>
          <cell r="K1559" t="str">
            <v>FIRM</v>
          </cell>
          <cell r="T1559">
            <v>0</v>
          </cell>
          <cell r="U1559">
            <v>0</v>
          </cell>
          <cell r="V1559" t="str">
            <v>TRADING</v>
          </cell>
          <cell r="X1559" t="str">
            <v>C</v>
          </cell>
          <cell r="AE1559">
            <v>0</v>
          </cell>
          <cell r="AF1559" t="str">
            <v>OPGEM</v>
          </cell>
        </row>
        <row r="1560">
          <cell r="A1560" t="str">
            <v>SPED</v>
          </cell>
          <cell r="B1560" t="str">
            <v>ST</v>
          </cell>
          <cell r="D1560" t="str">
            <v>S</v>
          </cell>
          <cell r="H1560" t="str">
            <v>I-SWAP</v>
          </cell>
          <cell r="I1560" t="str">
            <v>HOEP</v>
          </cell>
          <cell r="J1560" t="str">
            <v>FIXED SWAP</v>
          </cell>
          <cell r="K1560" t="str">
            <v>FIRM</v>
          </cell>
          <cell r="T1560">
            <v>0</v>
          </cell>
          <cell r="U1560">
            <v>0</v>
          </cell>
          <cell r="V1560" t="str">
            <v>TRADING</v>
          </cell>
          <cell r="X1560" t="str">
            <v>M</v>
          </cell>
          <cell r="AE1560">
            <v>0</v>
          </cell>
          <cell r="AF1560" t="str">
            <v>OPGEM</v>
          </cell>
        </row>
        <row r="1561">
          <cell r="A1561" t="str">
            <v>ST</v>
          </cell>
          <cell r="B1561" t="str">
            <v>SPED</v>
          </cell>
          <cell r="D1561" t="str">
            <v>B</v>
          </cell>
          <cell r="H1561" t="str">
            <v>I-SWAP</v>
          </cell>
          <cell r="I1561" t="str">
            <v>HOEP</v>
          </cell>
          <cell r="J1561" t="str">
            <v>FIXED SWAP</v>
          </cell>
          <cell r="K1561" t="str">
            <v>FIRM</v>
          </cell>
          <cell r="T1561">
            <v>0</v>
          </cell>
          <cell r="U1561">
            <v>0</v>
          </cell>
          <cell r="V1561" t="str">
            <v>TRADING</v>
          </cell>
          <cell r="X1561" t="str">
            <v>M</v>
          </cell>
          <cell r="AE1561">
            <v>0</v>
          </cell>
          <cell r="AF1561" t="str">
            <v>OPGEM</v>
          </cell>
        </row>
        <row r="1562">
          <cell r="A1562" t="str">
            <v>SPED</v>
          </cell>
          <cell r="B1562" t="str">
            <v>ST</v>
          </cell>
          <cell r="D1562" t="str">
            <v>S</v>
          </cell>
          <cell r="H1562" t="str">
            <v>I-SWAP</v>
          </cell>
          <cell r="I1562" t="str">
            <v>HOEP</v>
          </cell>
          <cell r="J1562" t="str">
            <v>FIXED SWAP</v>
          </cell>
          <cell r="K1562" t="str">
            <v>FIRM</v>
          </cell>
          <cell r="T1562">
            <v>0</v>
          </cell>
          <cell r="U1562">
            <v>0</v>
          </cell>
          <cell r="V1562" t="str">
            <v>TRADING</v>
          </cell>
          <cell r="X1562" t="str">
            <v>M</v>
          </cell>
          <cell r="AE1562">
            <v>0</v>
          </cell>
          <cell r="AF1562" t="str">
            <v>OPGEM</v>
          </cell>
        </row>
        <row r="1563">
          <cell r="A1563" t="str">
            <v>ST</v>
          </cell>
          <cell r="B1563" t="str">
            <v>SPED</v>
          </cell>
          <cell r="D1563" t="str">
            <v>B</v>
          </cell>
          <cell r="H1563" t="str">
            <v>I-SWAP</v>
          </cell>
          <cell r="I1563" t="str">
            <v>HOEP</v>
          </cell>
          <cell r="J1563" t="str">
            <v>FIXED SWAP</v>
          </cell>
          <cell r="K1563" t="str">
            <v>FIRM</v>
          </cell>
          <cell r="T1563">
            <v>0</v>
          </cell>
          <cell r="U1563">
            <v>0</v>
          </cell>
          <cell r="V1563" t="str">
            <v>TRADING</v>
          </cell>
          <cell r="X1563" t="str">
            <v>M</v>
          </cell>
          <cell r="AE1563">
            <v>0</v>
          </cell>
          <cell r="AF1563" t="str">
            <v>OPGEM</v>
          </cell>
        </row>
        <row r="1564">
          <cell r="A1564" t="str">
            <v>SPED</v>
          </cell>
          <cell r="B1564" t="str">
            <v>ST</v>
          </cell>
          <cell r="D1564" t="str">
            <v>S</v>
          </cell>
          <cell r="H1564" t="str">
            <v>I-SWAP</v>
          </cell>
          <cell r="I1564" t="str">
            <v>HOEP</v>
          </cell>
          <cell r="J1564" t="str">
            <v>FIXED SWAP</v>
          </cell>
          <cell r="K1564" t="str">
            <v>FIRM</v>
          </cell>
          <cell r="T1564">
            <v>0</v>
          </cell>
          <cell r="U1564">
            <v>0</v>
          </cell>
          <cell r="V1564" t="str">
            <v>TRADING</v>
          </cell>
          <cell r="X1564" t="str">
            <v>M</v>
          </cell>
          <cell r="AE1564">
            <v>0</v>
          </cell>
          <cell r="AF1564" t="str">
            <v>OPGEM</v>
          </cell>
        </row>
        <row r="1565">
          <cell r="A1565" t="str">
            <v>ST</v>
          </cell>
          <cell r="B1565" t="str">
            <v>SPED</v>
          </cell>
          <cell r="D1565" t="str">
            <v>B</v>
          </cell>
          <cell r="H1565" t="str">
            <v>I-SWAP</v>
          </cell>
          <cell r="I1565" t="str">
            <v>HOEP</v>
          </cell>
          <cell r="J1565" t="str">
            <v>FIXED SWAP</v>
          </cell>
          <cell r="K1565" t="str">
            <v>FIRM</v>
          </cell>
          <cell r="T1565">
            <v>0</v>
          </cell>
          <cell r="U1565">
            <v>0</v>
          </cell>
          <cell r="V1565" t="str">
            <v>TRADING</v>
          </cell>
          <cell r="X1565" t="str">
            <v>M</v>
          </cell>
          <cell r="AE1565">
            <v>0</v>
          </cell>
          <cell r="AF1565" t="str">
            <v>OPGEM</v>
          </cell>
        </row>
        <row r="1566">
          <cell r="A1566" t="str">
            <v>SPED</v>
          </cell>
          <cell r="B1566" t="str">
            <v>ST</v>
          </cell>
          <cell r="D1566" t="str">
            <v>S</v>
          </cell>
          <cell r="H1566" t="str">
            <v>I-SWAP</v>
          </cell>
          <cell r="I1566" t="str">
            <v>HOEP</v>
          </cell>
          <cell r="J1566" t="str">
            <v>FIXED SWAP</v>
          </cell>
          <cell r="K1566" t="str">
            <v>FIRM</v>
          </cell>
          <cell r="T1566">
            <v>0</v>
          </cell>
          <cell r="U1566">
            <v>0</v>
          </cell>
          <cell r="V1566" t="str">
            <v>TRADING</v>
          </cell>
          <cell r="X1566" t="str">
            <v>M</v>
          </cell>
          <cell r="AE1566">
            <v>0</v>
          </cell>
          <cell r="AF1566" t="str">
            <v>OPGEM</v>
          </cell>
        </row>
        <row r="1567">
          <cell r="A1567" t="str">
            <v>ST</v>
          </cell>
          <cell r="B1567" t="str">
            <v>SPED</v>
          </cell>
          <cell r="D1567" t="str">
            <v>B</v>
          </cell>
          <cell r="H1567" t="str">
            <v>I-SWAP</v>
          </cell>
          <cell r="I1567" t="str">
            <v>HOEP</v>
          </cell>
          <cell r="J1567" t="str">
            <v>FIXED SWAP</v>
          </cell>
          <cell r="K1567" t="str">
            <v>FIRM</v>
          </cell>
          <cell r="T1567">
            <v>0</v>
          </cell>
          <cell r="U1567">
            <v>0</v>
          </cell>
          <cell r="V1567" t="str">
            <v>TRADING</v>
          </cell>
          <cell r="X1567" t="str">
            <v>M</v>
          </cell>
          <cell r="AE1567">
            <v>0</v>
          </cell>
          <cell r="AF1567" t="str">
            <v>OPGEM</v>
          </cell>
        </row>
        <row r="1568">
          <cell r="A1568" t="str">
            <v>ST</v>
          </cell>
          <cell r="B1568" t="str">
            <v>OPGET-CF</v>
          </cell>
          <cell r="D1568" t="str">
            <v>S</v>
          </cell>
          <cell r="H1568" t="str">
            <v>I-SWAP</v>
          </cell>
          <cell r="I1568" t="str">
            <v>HOEP</v>
          </cell>
          <cell r="J1568" t="str">
            <v>FIXED SWAP</v>
          </cell>
          <cell r="K1568" t="str">
            <v>FIRM</v>
          </cell>
          <cell r="T1568">
            <v>0</v>
          </cell>
          <cell r="U1568">
            <v>0</v>
          </cell>
          <cell r="V1568" t="str">
            <v>TRADING</v>
          </cell>
          <cell r="X1568" t="str">
            <v>C</v>
          </cell>
          <cell r="AE1568">
            <v>0</v>
          </cell>
          <cell r="AF1568" t="str">
            <v>OPGEM</v>
          </cell>
        </row>
        <row r="1569">
          <cell r="A1569" t="str">
            <v>SBST</v>
          </cell>
          <cell r="B1569" t="str">
            <v>SB_OPG-CF</v>
          </cell>
          <cell r="D1569" t="str">
            <v>B</v>
          </cell>
          <cell r="H1569" t="str">
            <v>I-SWAP</v>
          </cell>
          <cell r="I1569" t="str">
            <v>HOEP</v>
          </cell>
          <cell r="J1569" t="str">
            <v>FIXED SWAP</v>
          </cell>
          <cell r="K1569" t="str">
            <v>FIRM</v>
          </cell>
          <cell r="T1569">
            <v>0</v>
          </cell>
          <cell r="U1569">
            <v>0</v>
          </cell>
          <cell r="V1569" t="str">
            <v>TRADING</v>
          </cell>
          <cell r="X1569" t="str">
            <v>C</v>
          </cell>
          <cell r="AE1569">
            <v>0</v>
          </cell>
          <cell r="AF1569" t="str">
            <v>OPGET</v>
          </cell>
        </row>
        <row r="1570">
          <cell r="A1570" t="str">
            <v>RT</v>
          </cell>
          <cell r="B1570" t="str">
            <v>OPGET</v>
          </cell>
          <cell r="D1570" t="str">
            <v>S</v>
          </cell>
          <cell r="H1570" t="str">
            <v>SFC</v>
          </cell>
          <cell r="I1570" t="str">
            <v>MISI</v>
          </cell>
          <cell r="J1570" t="str">
            <v>INDEX PHYSIC</v>
          </cell>
          <cell r="K1570" t="str">
            <v>SFC3-RT</v>
          </cell>
          <cell r="T1570">
            <v>0</v>
          </cell>
          <cell r="U1570">
            <v>0</v>
          </cell>
          <cell r="V1570" t="str">
            <v>TRADING</v>
          </cell>
          <cell r="X1570" t="str">
            <v>C</v>
          </cell>
          <cell r="AE1570">
            <v>0</v>
          </cell>
          <cell r="AF1570" t="str">
            <v>OPGEM</v>
          </cell>
        </row>
        <row r="1571">
          <cell r="A1571" t="str">
            <v>SBRT</v>
          </cell>
          <cell r="B1571" t="str">
            <v>SB_OPG</v>
          </cell>
          <cell r="D1571" t="str">
            <v>B</v>
          </cell>
          <cell r="H1571" t="str">
            <v>SFC-RT</v>
          </cell>
          <cell r="I1571" t="str">
            <v>MISI</v>
          </cell>
          <cell r="J1571" t="str">
            <v>INDEX PHYSIC</v>
          </cell>
          <cell r="K1571" t="str">
            <v>SFC3-RT</v>
          </cell>
          <cell r="T1571">
            <v>0</v>
          </cell>
          <cell r="U1571">
            <v>0</v>
          </cell>
          <cell r="V1571" t="str">
            <v>TRADING</v>
          </cell>
          <cell r="X1571" t="str">
            <v>C</v>
          </cell>
          <cell r="AE1571">
            <v>0</v>
          </cell>
          <cell r="AF1571" t="str">
            <v>OPGET</v>
          </cell>
        </row>
        <row r="1572">
          <cell r="A1572" t="str">
            <v>RT</v>
          </cell>
          <cell r="B1572" t="str">
            <v>OPGET</v>
          </cell>
          <cell r="D1572" t="str">
            <v>S</v>
          </cell>
          <cell r="H1572" t="str">
            <v>SFC</v>
          </cell>
          <cell r="I1572" t="str">
            <v>MISI</v>
          </cell>
          <cell r="J1572" t="str">
            <v>PHYSICAL</v>
          </cell>
          <cell r="K1572" t="str">
            <v>EFC-RT</v>
          </cell>
          <cell r="T1572">
            <v>0</v>
          </cell>
          <cell r="U1572">
            <v>0</v>
          </cell>
          <cell r="V1572" t="str">
            <v>TRADING</v>
          </cell>
          <cell r="X1572" t="str">
            <v>C</v>
          </cell>
          <cell r="AE1572">
            <v>0</v>
          </cell>
          <cell r="AF1572" t="str">
            <v>OPGEM</v>
          </cell>
        </row>
        <row r="1573">
          <cell r="A1573" t="str">
            <v>SBRT</v>
          </cell>
          <cell r="B1573" t="str">
            <v>SB_OPG</v>
          </cell>
          <cell r="D1573" t="str">
            <v>B</v>
          </cell>
          <cell r="H1573" t="str">
            <v>SFC-RT</v>
          </cell>
          <cell r="I1573" t="str">
            <v>MISI</v>
          </cell>
          <cell r="J1573" t="str">
            <v>PHYSICAL</v>
          </cell>
          <cell r="K1573" t="str">
            <v>EFC-RT</v>
          </cell>
          <cell r="T1573">
            <v>0</v>
          </cell>
          <cell r="U1573">
            <v>0</v>
          </cell>
          <cell r="V1573" t="str">
            <v>TRADING</v>
          </cell>
          <cell r="X1573" t="str">
            <v>C</v>
          </cell>
          <cell r="AE1573">
            <v>0</v>
          </cell>
          <cell r="AF1573" t="str">
            <v>OPGET</v>
          </cell>
        </row>
        <row r="1574">
          <cell r="A1574" t="str">
            <v>RT</v>
          </cell>
          <cell r="B1574" t="str">
            <v>OPGET</v>
          </cell>
          <cell r="D1574" t="str">
            <v>S</v>
          </cell>
          <cell r="H1574" t="str">
            <v>SFC</v>
          </cell>
          <cell r="I1574" t="str">
            <v>MISI</v>
          </cell>
          <cell r="J1574" t="str">
            <v>INDEX PHYSIC</v>
          </cell>
          <cell r="K1574" t="str">
            <v>SFC16-RT</v>
          </cell>
          <cell r="T1574">
            <v>0</v>
          </cell>
          <cell r="U1574">
            <v>0</v>
          </cell>
          <cell r="V1574" t="str">
            <v>TRADING</v>
          </cell>
          <cell r="X1574" t="str">
            <v>C</v>
          </cell>
          <cell r="AE1574">
            <v>0</v>
          </cell>
          <cell r="AF1574" t="str">
            <v>OPGEM</v>
          </cell>
        </row>
        <row r="1575">
          <cell r="A1575" t="str">
            <v>SBRT</v>
          </cell>
          <cell r="B1575" t="str">
            <v>SB_OPG</v>
          </cell>
          <cell r="D1575" t="str">
            <v>B</v>
          </cell>
          <cell r="H1575" t="str">
            <v>SFC-RT</v>
          </cell>
          <cell r="I1575" t="str">
            <v>MISI</v>
          </cell>
          <cell r="J1575" t="str">
            <v>INDEX PHYSIC</v>
          </cell>
          <cell r="K1575" t="str">
            <v>SFC16-RT</v>
          </cell>
          <cell r="T1575">
            <v>0</v>
          </cell>
          <cell r="U1575">
            <v>0</v>
          </cell>
          <cell r="V1575" t="str">
            <v>TRADING</v>
          </cell>
          <cell r="X1575" t="str">
            <v>C</v>
          </cell>
          <cell r="AE1575">
            <v>0</v>
          </cell>
          <cell r="AF1575" t="str">
            <v>OPGET</v>
          </cell>
        </row>
        <row r="1576">
          <cell r="A1576" t="str">
            <v>ST</v>
          </cell>
          <cell r="B1576" t="str">
            <v>BRUCE-CF</v>
          </cell>
          <cell r="D1576" t="str">
            <v>B</v>
          </cell>
          <cell r="H1576" t="str">
            <v>I-SWAP</v>
          </cell>
          <cell r="I1576" t="str">
            <v>HOEP</v>
          </cell>
          <cell r="J1576" t="str">
            <v>FIXED SWAP</v>
          </cell>
          <cell r="K1576" t="str">
            <v>FIRM</v>
          </cell>
          <cell r="T1576">
            <v>0</v>
          </cell>
          <cell r="U1576">
            <v>0</v>
          </cell>
          <cell r="V1576" t="str">
            <v>TRADING</v>
          </cell>
          <cell r="X1576" t="str">
            <v>C</v>
          </cell>
          <cell r="AE1576">
            <v>0</v>
          </cell>
          <cell r="AF1576" t="str">
            <v>OPGEM</v>
          </cell>
        </row>
        <row r="1577">
          <cell r="A1577" t="str">
            <v>ST</v>
          </cell>
          <cell r="B1577" t="str">
            <v>OPGET-CF</v>
          </cell>
          <cell r="D1577" t="str">
            <v>S</v>
          </cell>
          <cell r="H1577" t="str">
            <v>I-SWAP</v>
          </cell>
          <cell r="I1577" t="str">
            <v>HOEP</v>
          </cell>
          <cell r="J1577" t="str">
            <v>FIXED SWAP</v>
          </cell>
          <cell r="K1577" t="str">
            <v>FIRM</v>
          </cell>
          <cell r="T1577">
            <v>0</v>
          </cell>
          <cell r="U1577">
            <v>0</v>
          </cell>
          <cell r="V1577" t="str">
            <v>TRADING</v>
          </cell>
          <cell r="X1577" t="str">
            <v>C</v>
          </cell>
          <cell r="AE1577">
            <v>0</v>
          </cell>
          <cell r="AF1577" t="str">
            <v>OPGEM</v>
          </cell>
        </row>
        <row r="1578">
          <cell r="A1578" t="str">
            <v>SBST</v>
          </cell>
          <cell r="B1578" t="str">
            <v>SB_OPG-CF</v>
          </cell>
          <cell r="D1578" t="str">
            <v>B</v>
          </cell>
          <cell r="H1578" t="str">
            <v>I-SWAP</v>
          </cell>
          <cell r="I1578" t="str">
            <v>HOEP</v>
          </cell>
          <cell r="J1578" t="str">
            <v>FIXED SWAP</v>
          </cell>
          <cell r="K1578" t="str">
            <v>FIRM</v>
          </cell>
          <cell r="T1578">
            <v>0</v>
          </cell>
          <cell r="U1578">
            <v>0</v>
          </cell>
          <cell r="V1578" t="str">
            <v>TRADING</v>
          </cell>
          <cell r="X1578" t="str">
            <v>C</v>
          </cell>
          <cell r="AE1578">
            <v>0</v>
          </cell>
          <cell r="AF1578" t="str">
            <v>OPGET</v>
          </cell>
        </row>
        <row r="1579">
          <cell r="A1579" t="str">
            <v>ST</v>
          </cell>
          <cell r="B1579" t="str">
            <v>BRUCE-CF</v>
          </cell>
          <cell r="D1579" t="str">
            <v>B</v>
          </cell>
          <cell r="H1579" t="str">
            <v>I-SWAP</v>
          </cell>
          <cell r="I1579" t="str">
            <v>HOEP</v>
          </cell>
          <cell r="J1579" t="str">
            <v>FIXED SWAP</v>
          </cell>
          <cell r="K1579" t="str">
            <v>FIRM</v>
          </cell>
          <cell r="T1579">
            <v>0</v>
          </cell>
          <cell r="U1579">
            <v>0</v>
          </cell>
          <cell r="V1579" t="str">
            <v>TRADING</v>
          </cell>
          <cell r="X1579" t="str">
            <v>C</v>
          </cell>
          <cell r="AE1579">
            <v>0</v>
          </cell>
          <cell r="AF1579" t="str">
            <v>OPGEM</v>
          </cell>
        </row>
        <row r="1580">
          <cell r="A1580" t="str">
            <v>SPED</v>
          </cell>
          <cell r="B1580" t="str">
            <v>GEN</v>
          </cell>
          <cell r="D1580" t="str">
            <v>B</v>
          </cell>
          <cell r="H1580" t="str">
            <v>UF</v>
          </cell>
          <cell r="I1580" t="str">
            <v>HOEP</v>
          </cell>
          <cell r="J1580" t="str">
            <v>INDEX PHYSIC</v>
          </cell>
          <cell r="K1580" t="str">
            <v>UF1</v>
          </cell>
          <cell r="T1580">
            <v>0</v>
          </cell>
          <cell r="U1580">
            <v>0</v>
          </cell>
          <cell r="V1580" t="str">
            <v>TRADING</v>
          </cell>
          <cell r="X1580" t="str">
            <v>M</v>
          </cell>
          <cell r="AE1580">
            <v>0</v>
          </cell>
          <cell r="AF1580" t="str">
            <v>OPGEM</v>
          </cell>
        </row>
        <row r="1581">
          <cell r="A1581" t="str">
            <v>GEN</v>
          </cell>
          <cell r="B1581" t="str">
            <v>SPED</v>
          </cell>
          <cell r="D1581" t="str">
            <v>S</v>
          </cell>
          <cell r="H1581" t="str">
            <v>UF</v>
          </cell>
          <cell r="I1581" t="str">
            <v>HOEP</v>
          </cell>
          <cell r="J1581" t="str">
            <v>INDEX PHYSIC</v>
          </cell>
          <cell r="K1581" t="str">
            <v>UF1</v>
          </cell>
          <cell r="T1581">
            <v>0</v>
          </cell>
          <cell r="U1581">
            <v>0</v>
          </cell>
          <cell r="V1581" t="str">
            <v>TRADING</v>
          </cell>
          <cell r="X1581" t="str">
            <v>M</v>
          </cell>
          <cell r="AE1581">
            <v>0</v>
          </cell>
          <cell r="AF1581" t="str">
            <v>OPGEM</v>
          </cell>
        </row>
        <row r="1582">
          <cell r="A1582" t="str">
            <v>RT</v>
          </cell>
          <cell r="B1582" t="str">
            <v>OPGET</v>
          </cell>
          <cell r="D1582" t="str">
            <v>S</v>
          </cell>
          <cell r="H1582" t="str">
            <v>SFC</v>
          </cell>
          <cell r="I1582" t="str">
            <v>HOEP</v>
          </cell>
          <cell r="J1582" t="str">
            <v>INDEX PHYSIC</v>
          </cell>
          <cell r="K1582" t="str">
            <v>SFC15-RT</v>
          </cell>
          <cell r="T1582">
            <v>0</v>
          </cell>
          <cell r="U1582">
            <v>0</v>
          </cell>
          <cell r="V1582" t="str">
            <v>TRADING</v>
          </cell>
          <cell r="X1582" t="str">
            <v>C</v>
          </cell>
          <cell r="AE1582">
            <v>0</v>
          </cell>
          <cell r="AF1582" t="str">
            <v>OPGEM</v>
          </cell>
        </row>
        <row r="1583">
          <cell r="A1583" t="str">
            <v>SBRT</v>
          </cell>
          <cell r="B1583" t="str">
            <v>SB_OPG</v>
          </cell>
          <cell r="D1583" t="str">
            <v>B</v>
          </cell>
          <cell r="H1583" t="str">
            <v>SFC-RT</v>
          </cell>
          <cell r="I1583" t="str">
            <v>HOEP</v>
          </cell>
          <cell r="J1583" t="str">
            <v>INDEX PHYSIC</v>
          </cell>
          <cell r="K1583" t="str">
            <v>SFC15-RT</v>
          </cell>
          <cell r="T1583">
            <v>0</v>
          </cell>
          <cell r="U1583">
            <v>0</v>
          </cell>
          <cell r="V1583" t="str">
            <v>TRADING</v>
          </cell>
          <cell r="X1583" t="str">
            <v>C</v>
          </cell>
          <cell r="AE1583">
            <v>0</v>
          </cell>
          <cell r="AF1583" t="str">
            <v>OPGET</v>
          </cell>
        </row>
        <row r="1584">
          <cell r="A1584" t="str">
            <v>ST</v>
          </cell>
          <cell r="B1584" t="str">
            <v>OPGET</v>
          </cell>
          <cell r="D1584" t="str">
            <v>B</v>
          </cell>
          <cell r="H1584" t="str">
            <v>SFC</v>
          </cell>
          <cell r="I1584" t="str">
            <v>MISI</v>
          </cell>
          <cell r="J1584" t="str">
            <v>PHYSICAL</v>
          </cell>
          <cell r="K1584" t="str">
            <v>CMSC-OFF</v>
          </cell>
          <cell r="T1584">
            <v>0</v>
          </cell>
          <cell r="U1584">
            <v>0</v>
          </cell>
          <cell r="V1584" t="str">
            <v>TRADING</v>
          </cell>
          <cell r="X1584" t="str">
            <v>C</v>
          </cell>
          <cell r="AE1584">
            <v>0</v>
          </cell>
          <cell r="AF1584" t="str">
            <v>OPGEM</v>
          </cell>
        </row>
        <row r="1585">
          <cell r="A1585" t="str">
            <v>SBST</v>
          </cell>
          <cell r="B1585" t="str">
            <v>SB_OPG</v>
          </cell>
          <cell r="D1585" t="str">
            <v>S</v>
          </cell>
          <cell r="H1585" t="str">
            <v>SFC-DA</v>
          </cell>
          <cell r="I1585" t="str">
            <v>MISI</v>
          </cell>
          <cell r="J1585" t="str">
            <v>PHYSICAL</v>
          </cell>
          <cell r="K1585" t="str">
            <v>CMSC-OFF</v>
          </cell>
          <cell r="T1585">
            <v>0</v>
          </cell>
          <cell r="U1585">
            <v>0</v>
          </cell>
          <cell r="V1585" t="str">
            <v>TRADING</v>
          </cell>
          <cell r="X1585" t="str">
            <v>C</v>
          </cell>
          <cell r="AE1585">
            <v>0</v>
          </cell>
          <cell r="AF1585" t="str">
            <v>OPGET</v>
          </cell>
        </row>
        <row r="1586">
          <cell r="A1586" t="str">
            <v>SPED</v>
          </cell>
          <cell r="B1586" t="str">
            <v>GEN</v>
          </cell>
          <cell r="D1586" t="str">
            <v>B</v>
          </cell>
          <cell r="H1586" t="str">
            <v>UF</v>
          </cell>
          <cell r="I1586" t="str">
            <v>HOEP</v>
          </cell>
          <cell r="J1586" t="str">
            <v>INDEX PHYSIC</v>
          </cell>
          <cell r="K1586" t="str">
            <v>UF1</v>
          </cell>
          <cell r="T1586">
            <v>0</v>
          </cell>
          <cell r="U1586">
            <v>0</v>
          </cell>
          <cell r="V1586" t="str">
            <v>TRADING</v>
          </cell>
          <cell r="X1586" t="str">
            <v>M</v>
          </cell>
          <cell r="AE1586">
            <v>0</v>
          </cell>
          <cell r="AF1586" t="str">
            <v>OPGEM</v>
          </cell>
        </row>
        <row r="1587">
          <cell r="A1587" t="str">
            <v>GEN</v>
          </cell>
          <cell r="B1587" t="str">
            <v>SPED</v>
          </cell>
          <cell r="D1587" t="str">
            <v>S</v>
          </cell>
          <cell r="H1587" t="str">
            <v>UF</v>
          </cell>
          <cell r="I1587" t="str">
            <v>HOEP</v>
          </cell>
          <cell r="J1587" t="str">
            <v>INDEX PHYSIC</v>
          </cell>
          <cell r="K1587" t="str">
            <v>UF1</v>
          </cell>
          <cell r="T1587">
            <v>0</v>
          </cell>
          <cell r="U1587">
            <v>0</v>
          </cell>
          <cell r="V1587" t="str">
            <v>TRADING</v>
          </cell>
          <cell r="X1587" t="str">
            <v>M</v>
          </cell>
          <cell r="AE1587">
            <v>0</v>
          </cell>
          <cell r="AF1587" t="str">
            <v>OPGEM</v>
          </cell>
        </row>
        <row r="1588">
          <cell r="A1588" t="str">
            <v>SPED</v>
          </cell>
          <cell r="B1588" t="str">
            <v>OPGET-CF</v>
          </cell>
          <cell r="D1588" t="str">
            <v>B</v>
          </cell>
          <cell r="H1588" t="str">
            <v>I-SWAP</v>
          </cell>
          <cell r="I1588" t="str">
            <v>HOEP</v>
          </cell>
          <cell r="J1588" t="str">
            <v>FIXED SWAP</v>
          </cell>
          <cell r="K1588" t="str">
            <v>FIRM</v>
          </cell>
          <cell r="T1588">
            <v>0</v>
          </cell>
          <cell r="U1588">
            <v>0</v>
          </cell>
          <cell r="V1588" t="str">
            <v>TRADING</v>
          </cell>
          <cell r="X1588" t="str">
            <v>C</v>
          </cell>
          <cell r="AE1588">
            <v>0</v>
          </cell>
          <cell r="AF1588" t="str">
            <v>OPGEM</v>
          </cell>
        </row>
        <row r="1589">
          <cell r="A1589" t="str">
            <v>SBST</v>
          </cell>
          <cell r="B1589" t="str">
            <v>SB_OPG-CF</v>
          </cell>
          <cell r="D1589" t="str">
            <v>S</v>
          </cell>
          <cell r="H1589" t="str">
            <v>I-SWAP</v>
          </cell>
          <cell r="I1589" t="str">
            <v>HOEP</v>
          </cell>
          <cell r="J1589" t="str">
            <v>FIXED SWAP</v>
          </cell>
          <cell r="K1589" t="str">
            <v>FIRM</v>
          </cell>
          <cell r="T1589">
            <v>0</v>
          </cell>
          <cell r="U1589">
            <v>0</v>
          </cell>
          <cell r="V1589" t="str">
            <v>TRADING</v>
          </cell>
          <cell r="X1589" t="str">
            <v>C</v>
          </cell>
          <cell r="AE1589">
            <v>0</v>
          </cell>
          <cell r="AF1589" t="str">
            <v>OPGET</v>
          </cell>
        </row>
        <row r="1590">
          <cell r="A1590" t="str">
            <v>ST</v>
          </cell>
          <cell r="B1590" t="str">
            <v>OPGET-CF</v>
          </cell>
          <cell r="D1590" t="str">
            <v>B</v>
          </cell>
          <cell r="H1590" t="str">
            <v>I-SWAP</v>
          </cell>
          <cell r="I1590" t="str">
            <v>HOEP</v>
          </cell>
          <cell r="J1590" t="str">
            <v>FIXED SWAP</v>
          </cell>
          <cell r="K1590" t="str">
            <v>FIRM</v>
          </cell>
          <cell r="T1590">
            <v>0</v>
          </cell>
          <cell r="U1590">
            <v>0</v>
          </cell>
          <cell r="V1590" t="str">
            <v>TRADING</v>
          </cell>
          <cell r="X1590" t="str">
            <v>C</v>
          </cell>
          <cell r="AE1590">
            <v>0</v>
          </cell>
          <cell r="AF1590" t="str">
            <v>OPGEM</v>
          </cell>
        </row>
        <row r="1591">
          <cell r="A1591" t="str">
            <v>SBLT</v>
          </cell>
          <cell r="B1591" t="str">
            <v>SB_OPG-CF</v>
          </cell>
          <cell r="D1591" t="str">
            <v>S</v>
          </cell>
          <cell r="H1591" t="str">
            <v>I-SWAP</v>
          </cell>
          <cell r="I1591" t="str">
            <v>HOEP</v>
          </cell>
          <cell r="J1591" t="str">
            <v>FIXED SWAP</v>
          </cell>
          <cell r="K1591" t="str">
            <v>FIRM</v>
          </cell>
          <cell r="T1591">
            <v>0</v>
          </cell>
          <cell r="U1591">
            <v>0</v>
          </cell>
          <cell r="V1591" t="str">
            <v>TRADING</v>
          </cell>
          <cell r="X1591" t="str">
            <v>C</v>
          </cell>
          <cell r="AE1591">
            <v>0</v>
          </cell>
          <cell r="AF1591" t="str">
            <v>OPGET</v>
          </cell>
        </row>
        <row r="1592">
          <cell r="A1592" t="str">
            <v>SPED</v>
          </cell>
          <cell r="B1592" t="str">
            <v>GEN</v>
          </cell>
          <cell r="D1592" t="str">
            <v>B</v>
          </cell>
          <cell r="H1592" t="str">
            <v>UF</v>
          </cell>
          <cell r="I1592" t="str">
            <v>HOEP</v>
          </cell>
          <cell r="J1592" t="str">
            <v>INDEX PHYSIC</v>
          </cell>
          <cell r="K1592" t="str">
            <v>UF1</v>
          </cell>
          <cell r="T1592">
            <v>0</v>
          </cell>
          <cell r="U1592">
            <v>0</v>
          </cell>
          <cell r="V1592" t="str">
            <v>TRADING</v>
          </cell>
          <cell r="X1592" t="str">
            <v>M</v>
          </cell>
          <cell r="AE1592">
            <v>0</v>
          </cell>
          <cell r="AF1592" t="str">
            <v>OPGEM</v>
          </cell>
        </row>
        <row r="1593">
          <cell r="A1593" t="str">
            <v>GEN</v>
          </cell>
          <cell r="B1593" t="str">
            <v>SPED</v>
          </cell>
          <cell r="D1593" t="str">
            <v>S</v>
          </cell>
          <cell r="H1593" t="str">
            <v>UF</v>
          </cell>
          <cell r="I1593" t="str">
            <v>HOEP</v>
          </cell>
          <cell r="J1593" t="str">
            <v>INDEX PHYSIC</v>
          </cell>
          <cell r="K1593" t="str">
            <v>UF1</v>
          </cell>
          <cell r="T1593">
            <v>0</v>
          </cell>
          <cell r="U1593">
            <v>0</v>
          </cell>
          <cell r="V1593" t="str">
            <v>TRADING</v>
          </cell>
          <cell r="X1593" t="str">
            <v>M</v>
          </cell>
          <cell r="AE1593">
            <v>0</v>
          </cell>
          <cell r="AF1593" t="str">
            <v>OPGEM</v>
          </cell>
        </row>
        <row r="1594">
          <cell r="A1594" t="str">
            <v>ST</v>
          </cell>
          <cell r="B1594" t="str">
            <v>OPGET</v>
          </cell>
          <cell r="D1594" t="str">
            <v>B</v>
          </cell>
          <cell r="H1594" t="str">
            <v>SFC</v>
          </cell>
          <cell r="I1594" t="str">
            <v>MISI</v>
          </cell>
          <cell r="J1594" t="str">
            <v>PHYSICAL</v>
          </cell>
          <cell r="K1594" t="str">
            <v>CMSC-OFF</v>
          </cell>
          <cell r="T1594">
            <v>0</v>
          </cell>
          <cell r="U1594">
            <v>0</v>
          </cell>
          <cell r="V1594" t="str">
            <v>TRADING</v>
          </cell>
          <cell r="X1594" t="str">
            <v>C</v>
          </cell>
          <cell r="AE1594">
            <v>0</v>
          </cell>
          <cell r="AF1594" t="str">
            <v>OPGEM</v>
          </cell>
        </row>
        <row r="1595">
          <cell r="A1595" t="str">
            <v>ST</v>
          </cell>
          <cell r="B1595" t="str">
            <v>OPGET</v>
          </cell>
          <cell r="D1595" t="str">
            <v>B</v>
          </cell>
          <cell r="H1595" t="str">
            <v>SFC</v>
          </cell>
          <cell r="I1595" t="str">
            <v>MISI</v>
          </cell>
          <cell r="J1595" t="str">
            <v>PHYSICAL</v>
          </cell>
          <cell r="K1595" t="str">
            <v>CMSC-OFF</v>
          </cell>
          <cell r="T1595">
            <v>0</v>
          </cell>
          <cell r="U1595">
            <v>0</v>
          </cell>
          <cell r="V1595" t="str">
            <v>TRADING</v>
          </cell>
          <cell r="X1595" t="str">
            <v>C</v>
          </cell>
          <cell r="AE1595">
            <v>0</v>
          </cell>
          <cell r="AF1595" t="str">
            <v>OPGEM</v>
          </cell>
        </row>
        <row r="1596">
          <cell r="A1596" t="str">
            <v>SBST</v>
          </cell>
          <cell r="B1596" t="str">
            <v>SB_OPG</v>
          </cell>
          <cell r="D1596" t="str">
            <v>S</v>
          </cell>
          <cell r="H1596" t="str">
            <v>SFC-DA</v>
          </cell>
          <cell r="I1596" t="str">
            <v>MISI</v>
          </cell>
          <cell r="J1596" t="str">
            <v>PHYSICAL</v>
          </cell>
          <cell r="K1596" t="str">
            <v>CMSC-OFF</v>
          </cell>
          <cell r="T1596">
            <v>0</v>
          </cell>
          <cell r="U1596">
            <v>0</v>
          </cell>
          <cell r="V1596" t="str">
            <v>TRADING</v>
          </cell>
          <cell r="X1596" t="str">
            <v>C</v>
          </cell>
          <cell r="AE1596">
            <v>0</v>
          </cell>
          <cell r="AF1596" t="str">
            <v>OPGET</v>
          </cell>
        </row>
        <row r="1597">
          <cell r="A1597" t="str">
            <v>SBST</v>
          </cell>
          <cell r="B1597" t="str">
            <v>SB_OPG</v>
          </cell>
          <cell r="D1597" t="str">
            <v>S</v>
          </cell>
          <cell r="H1597" t="str">
            <v>SFC-DA</v>
          </cell>
          <cell r="I1597" t="str">
            <v>MISI</v>
          </cell>
          <cell r="J1597" t="str">
            <v>PHYSICAL</v>
          </cell>
          <cell r="K1597" t="str">
            <v>CMSC-OFF</v>
          </cell>
          <cell r="T1597">
            <v>0</v>
          </cell>
          <cell r="U1597">
            <v>0</v>
          </cell>
          <cell r="V1597" t="str">
            <v>TRADING</v>
          </cell>
          <cell r="X1597" t="str">
            <v>C</v>
          </cell>
          <cell r="AE1597">
            <v>0</v>
          </cell>
          <cell r="AF1597" t="str">
            <v>OPGET</v>
          </cell>
        </row>
        <row r="1598">
          <cell r="A1598" t="str">
            <v>RT</v>
          </cell>
          <cell r="B1598" t="str">
            <v>OPGET</v>
          </cell>
          <cell r="D1598" t="str">
            <v>S</v>
          </cell>
          <cell r="H1598" t="str">
            <v>SFC</v>
          </cell>
          <cell r="I1598" t="str">
            <v>HOEP</v>
          </cell>
          <cell r="J1598" t="str">
            <v>INDEX PHYSIC</v>
          </cell>
          <cell r="K1598" t="str">
            <v>SFC3-RT</v>
          </cell>
          <cell r="T1598">
            <v>0</v>
          </cell>
          <cell r="U1598">
            <v>0</v>
          </cell>
          <cell r="V1598" t="str">
            <v>TRADING</v>
          </cell>
          <cell r="X1598" t="str">
            <v>C</v>
          </cell>
          <cell r="AE1598">
            <v>0</v>
          </cell>
          <cell r="AF1598" t="str">
            <v>OPGEM</v>
          </cell>
        </row>
        <row r="1599">
          <cell r="A1599" t="str">
            <v>SBRT</v>
          </cell>
          <cell r="B1599" t="str">
            <v>SB_OPG</v>
          </cell>
          <cell r="D1599" t="str">
            <v>B</v>
          </cell>
          <cell r="H1599" t="str">
            <v>SFC-RT</v>
          </cell>
          <cell r="I1599" t="str">
            <v>HOEP</v>
          </cell>
          <cell r="J1599" t="str">
            <v>INDEX PHYSIC</v>
          </cell>
          <cell r="K1599" t="str">
            <v>SFC3-RT</v>
          </cell>
          <cell r="T1599">
            <v>0</v>
          </cell>
          <cell r="U1599">
            <v>0</v>
          </cell>
          <cell r="V1599" t="str">
            <v>TRADING</v>
          </cell>
          <cell r="X1599" t="str">
            <v>C</v>
          </cell>
          <cell r="AE1599">
            <v>0</v>
          </cell>
          <cell r="AF1599" t="str">
            <v>OPGET</v>
          </cell>
        </row>
        <row r="1600">
          <cell r="A1600" t="str">
            <v>RT</v>
          </cell>
          <cell r="B1600" t="str">
            <v>OPGET</v>
          </cell>
          <cell r="D1600" t="str">
            <v>B</v>
          </cell>
          <cell r="H1600" t="str">
            <v>SFC</v>
          </cell>
          <cell r="I1600" t="str">
            <v>MISI</v>
          </cell>
          <cell r="J1600" t="str">
            <v>PHYSICAL</v>
          </cell>
          <cell r="K1600" t="str">
            <v>CMSC-ON</v>
          </cell>
          <cell r="T1600">
            <v>0</v>
          </cell>
          <cell r="U1600">
            <v>0</v>
          </cell>
          <cell r="V1600" t="str">
            <v>TRADING</v>
          </cell>
          <cell r="X1600" t="str">
            <v>C</v>
          </cell>
          <cell r="AE1600">
            <v>0</v>
          </cell>
          <cell r="AF1600" t="str">
            <v>OPGEM</v>
          </cell>
        </row>
        <row r="1601">
          <cell r="A1601" t="str">
            <v>SBRT</v>
          </cell>
          <cell r="B1601" t="str">
            <v>SB_OPG</v>
          </cell>
          <cell r="D1601" t="str">
            <v>S</v>
          </cell>
          <cell r="H1601" t="str">
            <v>SFC-RT</v>
          </cell>
          <cell r="I1601" t="str">
            <v>MISI</v>
          </cell>
          <cell r="J1601" t="str">
            <v>PHYSICAL</v>
          </cell>
          <cell r="K1601" t="str">
            <v>CMSC-ON</v>
          </cell>
          <cell r="T1601">
            <v>0</v>
          </cell>
          <cell r="U1601">
            <v>0</v>
          </cell>
          <cell r="V1601" t="str">
            <v>TRADING</v>
          </cell>
          <cell r="X1601" t="str">
            <v>C</v>
          </cell>
          <cell r="AE1601">
            <v>0</v>
          </cell>
          <cell r="AF1601" t="str">
            <v>OPGET</v>
          </cell>
        </row>
        <row r="1602">
          <cell r="A1602" t="str">
            <v>RT</v>
          </cell>
          <cell r="B1602" t="str">
            <v>OPGET</v>
          </cell>
          <cell r="D1602" t="str">
            <v>B</v>
          </cell>
          <cell r="H1602" t="str">
            <v>SFC</v>
          </cell>
          <cell r="I1602" t="str">
            <v>MISI</v>
          </cell>
          <cell r="J1602" t="str">
            <v>PHYSICAL</v>
          </cell>
          <cell r="K1602" t="str">
            <v>CMSC-OFF</v>
          </cell>
          <cell r="T1602">
            <v>0</v>
          </cell>
          <cell r="U1602">
            <v>0</v>
          </cell>
          <cell r="V1602" t="str">
            <v>TRADING</v>
          </cell>
          <cell r="X1602" t="str">
            <v>C</v>
          </cell>
          <cell r="AE1602">
            <v>0</v>
          </cell>
          <cell r="AF1602" t="str">
            <v>OPGEM</v>
          </cell>
        </row>
        <row r="1603">
          <cell r="A1603" t="str">
            <v>SBRT</v>
          </cell>
          <cell r="B1603" t="str">
            <v>SB_OPG</v>
          </cell>
          <cell r="D1603" t="str">
            <v>S</v>
          </cell>
          <cell r="H1603" t="str">
            <v>SFC-RT</v>
          </cell>
          <cell r="I1603" t="str">
            <v>MISI</v>
          </cell>
          <cell r="J1603" t="str">
            <v>PHYSICAL</v>
          </cell>
          <cell r="K1603" t="str">
            <v>CMSC-OFF</v>
          </cell>
          <cell r="T1603">
            <v>0</v>
          </cell>
          <cell r="U1603">
            <v>0</v>
          </cell>
          <cell r="V1603" t="str">
            <v>TRADING</v>
          </cell>
          <cell r="X1603" t="str">
            <v>C</v>
          </cell>
          <cell r="AE1603">
            <v>0</v>
          </cell>
          <cell r="AF1603" t="str">
            <v>OPGET</v>
          </cell>
        </row>
        <row r="1604">
          <cell r="A1604" t="str">
            <v>TROD</v>
          </cell>
          <cell r="B1604" t="str">
            <v>BRUCE-CF</v>
          </cell>
          <cell r="D1604" t="str">
            <v>B</v>
          </cell>
          <cell r="H1604" t="str">
            <v>I-SWAP</v>
          </cell>
          <cell r="I1604" t="str">
            <v>HOEP</v>
          </cell>
          <cell r="J1604" t="str">
            <v>FIXED SWAP</v>
          </cell>
          <cell r="K1604" t="str">
            <v>SWPFN</v>
          </cell>
          <cell r="T1604">
            <v>29625</v>
          </cell>
          <cell r="U1604">
            <v>13179</v>
          </cell>
          <cell r="V1604" t="str">
            <v>TRADING</v>
          </cell>
          <cell r="X1604" t="str">
            <v>C</v>
          </cell>
          <cell r="AE1604">
            <v>12933.83</v>
          </cell>
          <cell r="AF1604" t="str">
            <v>OPGEM</v>
          </cell>
        </row>
        <row r="1605">
          <cell r="A1605" t="str">
            <v>ST</v>
          </cell>
          <cell r="B1605" t="str">
            <v>BEMI-CF</v>
          </cell>
          <cell r="D1605" t="str">
            <v>B</v>
          </cell>
          <cell r="H1605" t="str">
            <v>I-SWAP</v>
          </cell>
          <cell r="I1605" t="str">
            <v>HOEP</v>
          </cell>
          <cell r="J1605" t="str">
            <v>FIXED SWAP</v>
          </cell>
          <cell r="K1605" t="str">
            <v>FIRM</v>
          </cell>
          <cell r="T1605">
            <v>0</v>
          </cell>
          <cell r="U1605">
            <v>0</v>
          </cell>
          <cell r="V1605" t="str">
            <v>TRADING</v>
          </cell>
          <cell r="X1605" t="str">
            <v>C</v>
          </cell>
          <cell r="AE1605">
            <v>0</v>
          </cell>
          <cell r="AF1605" t="str">
            <v>OPGEM</v>
          </cell>
        </row>
        <row r="1606">
          <cell r="A1606" t="str">
            <v>SPED</v>
          </cell>
          <cell r="B1606" t="str">
            <v>REM-CF</v>
          </cell>
          <cell r="D1606" t="str">
            <v>B</v>
          </cell>
          <cell r="H1606" t="str">
            <v>I-SWAP</v>
          </cell>
          <cell r="I1606" t="str">
            <v>HOEP</v>
          </cell>
          <cell r="J1606" t="str">
            <v>FIXED SWAP</v>
          </cell>
          <cell r="K1606" t="str">
            <v>FIRM</v>
          </cell>
          <cell r="T1606">
            <v>0</v>
          </cell>
          <cell r="U1606">
            <v>0</v>
          </cell>
          <cell r="V1606" t="str">
            <v>TRADING</v>
          </cell>
          <cell r="X1606" t="str">
            <v>C</v>
          </cell>
          <cell r="AE1606">
            <v>0</v>
          </cell>
          <cell r="AF1606" t="str">
            <v>OPGEM</v>
          </cell>
        </row>
        <row r="1607">
          <cell r="A1607" t="str">
            <v>SPED</v>
          </cell>
          <cell r="B1607" t="str">
            <v>BEMI-CF</v>
          </cell>
          <cell r="D1607" t="str">
            <v>B</v>
          </cell>
          <cell r="H1607" t="str">
            <v>I-SWAP</v>
          </cell>
          <cell r="I1607" t="str">
            <v>HOEP</v>
          </cell>
          <cell r="J1607" t="str">
            <v>FIXED SWAP</v>
          </cell>
          <cell r="K1607" t="str">
            <v>FIRM</v>
          </cell>
          <cell r="T1607">
            <v>0</v>
          </cell>
          <cell r="U1607">
            <v>0</v>
          </cell>
          <cell r="V1607" t="str">
            <v>TRADING</v>
          </cell>
          <cell r="X1607" t="str">
            <v>C</v>
          </cell>
          <cell r="AE1607">
            <v>0</v>
          </cell>
          <cell r="AF1607" t="str">
            <v>OPGEM</v>
          </cell>
        </row>
        <row r="1608">
          <cell r="A1608" t="str">
            <v>SPED</v>
          </cell>
          <cell r="B1608" t="str">
            <v>TEM-CF</v>
          </cell>
          <cell r="D1608" t="str">
            <v>B</v>
          </cell>
          <cell r="H1608" t="str">
            <v>I-SWAP</v>
          </cell>
          <cell r="I1608" t="str">
            <v>HOEP</v>
          </cell>
          <cell r="J1608" t="str">
            <v>FIXED SWAP</v>
          </cell>
          <cell r="K1608" t="str">
            <v>FIRM</v>
          </cell>
          <cell r="T1608">
            <v>0</v>
          </cell>
          <cell r="U1608">
            <v>0</v>
          </cell>
          <cell r="V1608" t="str">
            <v>TRADING</v>
          </cell>
          <cell r="X1608" t="str">
            <v>C</v>
          </cell>
          <cell r="AE1608">
            <v>0</v>
          </cell>
          <cell r="AF1608" t="str">
            <v>OPGEM</v>
          </cell>
        </row>
        <row r="1609">
          <cell r="A1609" t="str">
            <v>SPED</v>
          </cell>
          <cell r="B1609" t="str">
            <v>GEN</v>
          </cell>
          <cell r="D1609" t="str">
            <v>B</v>
          </cell>
          <cell r="H1609" t="str">
            <v>UF</v>
          </cell>
          <cell r="I1609" t="str">
            <v>HOEP</v>
          </cell>
          <cell r="J1609" t="str">
            <v>INDEX PHYSIC</v>
          </cell>
          <cell r="K1609" t="str">
            <v>UF2</v>
          </cell>
          <cell r="T1609">
            <v>0</v>
          </cell>
          <cell r="U1609">
            <v>0</v>
          </cell>
          <cell r="V1609" t="str">
            <v>TRADING</v>
          </cell>
          <cell r="X1609" t="str">
            <v>M</v>
          </cell>
          <cell r="AE1609">
            <v>0</v>
          </cell>
          <cell r="AF1609" t="str">
            <v>OPGEM</v>
          </cell>
        </row>
        <row r="1610">
          <cell r="A1610" t="str">
            <v>GEN</v>
          </cell>
          <cell r="B1610" t="str">
            <v>SPED</v>
          </cell>
          <cell r="D1610" t="str">
            <v>S</v>
          </cell>
          <cell r="H1610" t="str">
            <v>UF</v>
          </cell>
          <cell r="I1610" t="str">
            <v>HOEP</v>
          </cell>
          <cell r="J1610" t="str">
            <v>INDEX PHYSIC</v>
          </cell>
          <cell r="K1610" t="str">
            <v>UF2</v>
          </cell>
          <cell r="T1610">
            <v>0</v>
          </cell>
          <cell r="U1610">
            <v>0</v>
          </cell>
          <cell r="V1610" t="str">
            <v>TRADING</v>
          </cell>
          <cell r="X1610" t="str">
            <v>M</v>
          </cell>
          <cell r="AE1610">
            <v>0</v>
          </cell>
          <cell r="AF1610" t="str">
            <v>OPGEM</v>
          </cell>
        </row>
        <row r="1611">
          <cell r="A1611" t="str">
            <v>SPED</v>
          </cell>
          <cell r="B1611" t="str">
            <v>BEMI-CF</v>
          </cell>
          <cell r="D1611" t="str">
            <v>B</v>
          </cell>
          <cell r="H1611" t="str">
            <v>I-SWAP</v>
          </cell>
          <cell r="I1611" t="str">
            <v>HOEP</v>
          </cell>
          <cell r="J1611" t="str">
            <v>FIXED SWAP</v>
          </cell>
          <cell r="K1611" t="str">
            <v>FIRM</v>
          </cell>
          <cell r="T1611">
            <v>0</v>
          </cell>
          <cell r="U1611">
            <v>0</v>
          </cell>
          <cell r="V1611" t="str">
            <v>TRADING</v>
          </cell>
          <cell r="X1611" t="str">
            <v>C</v>
          </cell>
          <cell r="AE1611">
            <v>0</v>
          </cell>
          <cell r="AF1611" t="str">
            <v>OPGEM</v>
          </cell>
        </row>
        <row r="1612">
          <cell r="A1612" t="str">
            <v>SPED</v>
          </cell>
          <cell r="B1612" t="str">
            <v>REM-CF</v>
          </cell>
          <cell r="D1612" t="str">
            <v>B</v>
          </cell>
          <cell r="H1612" t="str">
            <v>I-SWAP</v>
          </cell>
          <cell r="I1612" t="str">
            <v>HOEP</v>
          </cell>
          <cell r="J1612" t="str">
            <v>FIXED SWAP</v>
          </cell>
          <cell r="K1612" t="str">
            <v>FIRM</v>
          </cell>
          <cell r="T1612">
            <v>0</v>
          </cell>
          <cell r="U1612">
            <v>0</v>
          </cell>
          <cell r="V1612" t="str">
            <v>TRADING</v>
          </cell>
          <cell r="X1612" t="str">
            <v>C</v>
          </cell>
          <cell r="AE1612">
            <v>0</v>
          </cell>
          <cell r="AF1612" t="str">
            <v>OPGEM</v>
          </cell>
        </row>
        <row r="1613">
          <cell r="A1613" t="str">
            <v>SPED</v>
          </cell>
          <cell r="B1613" t="str">
            <v>BEMI-CF</v>
          </cell>
          <cell r="D1613" t="str">
            <v>B</v>
          </cell>
          <cell r="H1613" t="str">
            <v>I-SWAP</v>
          </cell>
          <cell r="I1613" t="str">
            <v>HOEP</v>
          </cell>
          <cell r="J1613" t="str">
            <v>FIXED SWAP</v>
          </cell>
          <cell r="K1613" t="str">
            <v>FIRM</v>
          </cell>
          <cell r="T1613">
            <v>0</v>
          </cell>
          <cell r="U1613">
            <v>0</v>
          </cell>
          <cell r="V1613" t="str">
            <v>TRADING</v>
          </cell>
          <cell r="X1613" t="str">
            <v>C</v>
          </cell>
          <cell r="AE1613">
            <v>0</v>
          </cell>
          <cell r="AF1613" t="str">
            <v>OPGEM</v>
          </cell>
        </row>
        <row r="1614">
          <cell r="A1614" t="str">
            <v>SPED</v>
          </cell>
          <cell r="B1614" t="str">
            <v>NGX-CF</v>
          </cell>
          <cell r="D1614" t="str">
            <v>B</v>
          </cell>
          <cell r="H1614" t="str">
            <v>I-SWAP</v>
          </cell>
          <cell r="I1614" t="str">
            <v>HOEP</v>
          </cell>
          <cell r="J1614" t="str">
            <v>FIXED SWAP</v>
          </cell>
          <cell r="K1614" t="str">
            <v>FIRM</v>
          </cell>
          <cell r="T1614">
            <v>0</v>
          </cell>
          <cell r="U1614">
            <v>0</v>
          </cell>
          <cell r="V1614" t="str">
            <v>TRADING</v>
          </cell>
          <cell r="X1614" t="str">
            <v>C</v>
          </cell>
          <cell r="AE1614">
            <v>0</v>
          </cell>
          <cell r="AF1614" t="str">
            <v>OPGEM</v>
          </cell>
        </row>
        <row r="1615">
          <cell r="A1615" t="str">
            <v>SPED</v>
          </cell>
          <cell r="B1615" t="str">
            <v>NGX-CF</v>
          </cell>
          <cell r="D1615" t="str">
            <v>B</v>
          </cell>
          <cell r="H1615" t="str">
            <v>I-SWAP</v>
          </cell>
          <cell r="I1615" t="str">
            <v>HOEP</v>
          </cell>
          <cell r="J1615" t="str">
            <v>FIXED SWAP</v>
          </cell>
          <cell r="K1615" t="str">
            <v>FIRM</v>
          </cell>
          <cell r="T1615">
            <v>0</v>
          </cell>
          <cell r="U1615">
            <v>0</v>
          </cell>
          <cell r="V1615" t="str">
            <v>TRADING</v>
          </cell>
          <cell r="X1615" t="str">
            <v>C</v>
          </cell>
          <cell r="AE1615">
            <v>0</v>
          </cell>
          <cell r="AF1615" t="str">
            <v>OPGEM</v>
          </cell>
        </row>
        <row r="1616">
          <cell r="A1616" t="str">
            <v>SPED</v>
          </cell>
          <cell r="B1616" t="str">
            <v>BRUCE-CF</v>
          </cell>
          <cell r="D1616" t="str">
            <v>B</v>
          </cell>
          <cell r="H1616" t="str">
            <v>I-SWAP</v>
          </cell>
          <cell r="I1616" t="str">
            <v>HOEP</v>
          </cell>
          <cell r="J1616" t="str">
            <v>FIXED SWAP</v>
          </cell>
          <cell r="K1616" t="str">
            <v>FIRM</v>
          </cell>
          <cell r="T1616">
            <v>0</v>
          </cell>
          <cell r="U1616">
            <v>0</v>
          </cell>
          <cell r="V1616" t="str">
            <v>TRADING</v>
          </cell>
          <cell r="X1616" t="str">
            <v>C</v>
          </cell>
          <cell r="AE1616">
            <v>0</v>
          </cell>
          <cell r="AF1616" t="str">
            <v>OPGEM</v>
          </cell>
        </row>
        <row r="1617">
          <cell r="A1617" t="str">
            <v>SPED</v>
          </cell>
          <cell r="B1617" t="str">
            <v>BEMI-CF</v>
          </cell>
          <cell r="D1617" t="str">
            <v>B</v>
          </cell>
          <cell r="H1617" t="str">
            <v>I-SWAP</v>
          </cell>
          <cell r="I1617" t="str">
            <v>HOEP</v>
          </cell>
          <cell r="J1617" t="str">
            <v>FIXED SWAP</v>
          </cell>
          <cell r="K1617" t="str">
            <v>FIRM</v>
          </cell>
          <cell r="T1617">
            <v>0</v>
          </cell>
          <cell r="U1617">
            <v>0</v>
          </cell>
          <cell r="V1617" t="str">
            <v>TRADING</v>
          </cell>
          <cell r="X1617" t="str">
            <v>C</v>
          </cell>
          <cell r="AE1617">
            <v>0</v>
          </cell>
          <cell r="AF1617" t="str">
            <v>OPGEM</v>
          </cell>
        </row>
        <row r="1618">
          <cell r="A1618" t="str">
            <v>ST</v>
          </cell>
          <cell r="B1618" t="str">
            <v>BRUCE-CF</v>
          </cell>
          <cell r="D1618" t="str">
            <v>B</v>
          </cell>
          <cell r="H1618" t="str">
            <v>I-SWAP</v>
          </cell>
          <cell r="I1618" t="str">
            <v>HOEP</v>
          </cell>
          <cell r="J1618" t="str">
            <v>FIXED SWAP</v>
          </cell>
          <cell r="K1618" t="str">
            <v>FIRM</v>
          </cell>
          <cell r="T1618">
            <v>0</v>
          </cell>
          <cell r="U1618">
            <v>0</v>
          </cell>
          <cell r="V1618" t="str">
            <v>TRADING</v>
          </cell>
          <cell r="X1618" t="str">
            <v>C</v>
          </cell>
          <cell r="AE1618">
            <v>0</v>
          </cell>
          <cell r="AF1618" t="str">
            <v>OPGEM</v>
          </cell>
        </row>
        <row r="1619">
          <cell r="A1619" t="str">
            <v>SPED</v>
          </cell>
          <cell r="B1619" t="str">
            <v>GEN</v>
          </cell>
          <cell r="D1619" t="str">
            <v>B</v>
          </cell>
          <cell r="H1619" t="str">
            <v>UF</v>
          </cell>
          <cell r="I1619" t="str">
            <v>HOEP</v>
          </cell>
          <cell r="J1619" t="str">
            <v>INDEX PHYSIC</v>
          </cell>
          <cell r="K1619" t="str">
            <v>UF1</v>
          </cell>
          <cell r="T1619">
            <v>0</v>
          </cell>
          <cell r="U1619">
            <v>0</v>
          </cell>
          <cell r="V1619" t="str">
            <v>TRADING</v>
          </cell>
          <cell r="X1619" t="str">
            <v>M</v>
          </cell>
          <cell r="AE1619">
            <v>0</v>
          </cell>
          <cell r="AF1619" t="str">
            <v>OPGEM</v>
          </cell>
        </row>
        <row r="1620">
          <cell r="A1620" t="str">
            <v>GEN</v>
          </cell>
          <cell r="B1620" t="str">
            <v>SPED</v>
          </cell>
          <cell r="D1620" t="str">
            <v>S</v>
          </cell>
          <cell r="H1620" t="str">
            <v>UF</v>
          </cell>
          <cell r="I1620" t="str">
            <v>HOEP</v>
          </cell>
          <cell r="J1620" t="str">
            <v>INDEX PHYSIC</v>
          </cell>
          <cell r="K1620" t="str">
            <v>UF1</v>
          </cell>
          <cell r="T1620">
            <v>0</v>
          </cell>
          <cell r="U1620">
            <v>0</v>
          </cell>
          <cell r="V1620" t="str">
            <v>TRADING</v>
          </cell>
          <cell r="X1620" t="str">
            <v>M</v>
          </cell>
          <cell r="AE1620">
            <v>0</v>
          </cell>
          <cell r="AF1620" t="str">
            <v>OPGEM</v>
          </cell>
        </row>
        <row r="1621">
          <cell r="A1621" t="str">
            <v>SPED</v>
          </cell>
          <cell r="B1621" t="str">
            <v>NGX-CF</v>
          </cell>
          <cell r="D1621" t="str">
            <v>B</v>
          </cell>
          <cell r="H1621" t="str">
            <v>I-SWAP</v>
          </cell>
          <cell r="I1621" t="str">
            <v>HOEP</v>
          </cell>
          <cell r="J1621" t="str">
            <v>FIXED SWAP</v>
          </cell>
          <cell r="K1621" t="str">
            <v>FIRM</v>
          </cell>
          <cell r="T1621">
            <v>0</v>
          </cell>
          <cell r="U1621">
            <v>0</v>
          </cell>
          <cell r="V1621" t="str">
            <v>TRADING</v>
          </cell>
          <cell r="X1621" t="str">
            <v>C</v>
          </cell>
          <cell r="AE1621">
            <v>0</v>
          </cell>
          <cell r="AF1621" t="str">
            <v>OPGEM</v>
          </cell>
        </row>
        <row r="1622">
          <cell r="A1622" t="str">
            <v>SPED</v>
          </cell>
          <cell r="B1622" t="str">
            <v>ST</v>
          </cell>
          <cell r="D1622" t="str">
            <v>B</v>
          </cell>
          <cell r="H1622" t="str">
            <v>I-SWAP</v>
          </cell>
          <cell r="I1622" t="str">
            <v>HOEP</v>
          </cell>
          <cell r="J1622" t="str">
            <v>FIXED SWAP</v>
          </cell>
          <cell r="K1622" t="str">
            <v>FIRM</v>
          </cell>
          <cell r="T1622">
            <v>0</v>
          </cell>
          <cell r="U1622">
            <v>0</v>
          </cell>
          <cell r="V1622" t="str">
            <v>TRADING</v>
          </cell>
          <cell r="X1622" t="str">
            <v>M</v>
          </cell>
          <cell r="AE1622">
            <v>0</v>
          </cell>
          <cell r="AF1622" t="str">
            <v>OPGEM</v>
          </cell>
        </row>
        <row r="1623">
          <cell r="A1623" t="str">
            <v>ST</v>
          </cell>
          <cell r="B1623" t="str">
            <v>SPED</v>
          </cell>
          <cell r="D1623" t="str">
            <v>S</v>
          </cell>
          <cell r="H1623" t="str">
            <v>I-SWAP</v>
          </cell>
          <cell r="I1623" t="str">
            <v>HOEP</v>
          </cell>
          <cell r="J1623" t="str">
            <v>FIXED SWAP</v>
          </cell>
          <cell r="K1623" t="str">
            <v>FIRM</v>
          </cell>
          <cell r="T1623">
            <v>0</v>
          </cell>
          <cell r="U1623">
            <v>0</v>
          </cell>
          <cell r="V1623" t="str">
            <v>TRADING</v>
          </cell>
          <cell r="X1623" t="str">
            <v>M</v>
          </cell>
          <cell r="AE1623">
            <v>0</v>
          </cell>
          <cell r="AF1623" t="str">
            <v>OPGEM</v>
          </cell>
        </row>
        <row r="1624">
          <cell r="A1624" t="str">
            <v>SPED</v>
          </cell>
          <cell r="B1624" t="str">
            <v>BRUCE-CF</v>
          </cell>
          <cell r="D1624" t="str">
            <v>B</v>
          </cell>
          <cell r="H1624" t="str">
            <v>I-SWAP</v>
          </cell>
          <cell r="I1624" t="str">
            <v>HOEP</v>
          </cell>
          <cell r="J1624" t="str">
            <v>FIXED SWAP</v>
          </cell>
          <cell r="K1624" t="str">
            <v>FIRM</v>
          </cell>
          <cell r="T1624">
            <v>0</v>
          </cell>
          <cell r="U1624">
            <v>0</v>
          </cell>
          <cell r="V1624" t="str">
            <v>TRADING</v>
          </cell>
          <cell r="X1624" t="str">
            <v>C</v>
          </cell>
          <cell r="AE1624">
            <v>0</v>
          </cell>
          <cell r="AF1624" t="str">
            <v>OPGEM</v>
          </cell>
        </row>
        <row r="1625">
          <cell r="A1625" t="str">
            <v>SPED</v>
          </cell>
          <cell r="B1625" t="str">
            <v>ST</v>
          </cell>
          <cell r="D1625" t="str">
            <v>S</v>
          </cell>
          <cell r="H1625" t="str">
            <v>I-SWAP</v>
          </cell>
          <cell r="I1625" t="str">
            <v>HOEP</v>
          </cell>
          <cell r="J1625" t="str">
            <v>FIXED SWAP</v>
          </cell>
          <cell r="K1625" t="str">
            <v>FIRM</v>
          </cell>
          <cell r="T1625">
            <v>0</v>
          </cell>
          <cell r="U1625">
            <v>0</v>
          </cell>
          <cell r="V1625" t="str">
            <v>TRADING</v>
          </cell>
          <cell r="X1625" t="str">
            <v>M</v>
          </cell>
          <cell r="AE1625">
            <v>0</v>
          </cell>
          <cell r="AF1625" t="str">
            <v>OPGEM</v>
          </cell>
        </row>
        <row r="1626">
          <cell r="A1626" t="str">
            <v>ST</v>
          </cell>
          <cell r="B1626" t="str">
            <v>SPED</v>
          </cell>
          <cell r="D1626" t="str">
            <v>B</v>
          </cell>
          <cell r="H1626" t="str">
            <v>I-SWAP</v>
          </cell>
          <cell r="I1626" t="str">
            <v>HOEP</v>
          </cell>
          <cell r="J1626" t="str">
            <v>FIXED SWAP</v>
          </cell>
          <cell r="K1626" t="str">
            <v>FIRM</v>
          </cell>
          <cell r="T1626">
            <v>0</v>
          </cell>
          <cell r="U1626">
            <v>0</v>
          </cell>
          <cell r="V1626" t="str">
            <v>TRADING</v>
          </cell>
          <cell r="X1626" t="str">
            <v>M</v>
          </cell>
          <cell r="AE1626">
            <v>0</v>
          </cell>
          <cell r="AF1626" t="str">
            <v>OPGEM</v>
          </cell>
        </row>
        <row r="1627">
          <cell r="A1627" t="str">
            <v>SPED</v>
          </cell>
          <cell r="B1627" t="str">
            <v>BEMI-CF</v>
          </cell>
          <cell r="D1627" t="str">
            <v>B</v>
          </cell>
          <cell r="H1627" t="str">
            <v>I-SWAP</v>
          </cell>
          <cell r="I1627" t="str">
            <v>HOEP</v>
          </cell>
          <cell r="J1627" t="str">
            <v>FIXED SWAP</v>
          </cell>
          <cell r="K1627" t="str">
            <v>FIRM</v>
          </cell>
          <cell r="T1627">
            <v>0</v>
          </cell>
          <cell r="U1627">
            <v>0</v>
          </cell>
          <cell r="V1627" t="str">
            <v>TRADING</v>
          </cell>
          <cell r="X1627" t="str">
            <v>C</v>
          </cell>
          <cell r="AE1627">
            <v>0</v>
          </cell>
          <cell r="AF1627" t="str">
            <v>OPGEM</v>
          </cell>
        </row>
        <row r="1628">
          <cell r="A1628" t="str">
            <v>ST</v>
          </cell>
          <cell r="B1628" t="str">
            <v>RBC-CF</v>
          </cell>
          <cell r="D1628" t="str">
            <v>B</v>
          </cell>
          <cell r="H1628" t="str">
            <v>I-SWAP</v>
          </cell>
          <cell r="I1628" t="str">
            <v>HOEP</v>
          </cell>
          <cell r="J1628" t="str">
            <v>FIXED SWAP</v>
          </cell>
          <cell r="K1628" t="str">
            <v>FIRM</v>
          </cell>
          <cell r="T1628">
            <v>0</v>
          </cell>
          <cell r="U1628">
            <v>0</v>
          </cell>
          <cell r="V1628" t="str">
            <v>TRADING</v>
          </cell>
          <cell r="X1628" t="str">
            <v>C</v>
          </cell>
          <cell r="AE1628">
            <v>0</v>
          </cell>
          <cell r="AF1628" t="str">
            <v>OPGEM</v>
          </cell>
        </row>
        <row r="1629">
          <cell r="A1629" t="str">
            <v>SPED</v>
          </cell>
          <cell r="B1629" t="str">
            <v>BEMI-CF</v>
          </cell>
          <cell r="D1629" t="str">
            <v>B</v>
          </cell>
          <cell r="H1629" t="str">
            <v>I-SWAP</v>
          </cell>
          <cell r="I1629" t="str">
            <v>HOEP</v>
          </cell>
          <cell r="J1629" t="str">
            <v>FIXED SWAP</v>
          </cell>
          <cell r="K1629" t="str">
            <v>FIRM</v>
          </cell>
          <cell r="T1629">
            <v>0</v>
          </cell>
          <cell r="U1629">
            <v>0</v>
          </cell>
          <cell r="V1629" t="str">
            <v>TRADING</v>
          </cell>
          <cell r="X1629" t="str">
            <v>C</v>
          </cell>
          <cell r="AE1629">
            <v>0</v>
          </cell>
          <cell r="AF1629" t="str">
            <v>OPGEM</v>
          </cell>
        </row>
        <row r="1630">
          <cell r="A1630" t="str">
            <v>SPED</v>
          </cell>
          <cell r="B1630" t="str">
            <v>OPGET-CF</v>
          </cell>
          <cell r="D1630" t="str">
            <v>B</v>
          </cell>
          <cell r="H1630" t="str">
            <v>I-SWAP</v>
          </cell>
          <cell r="I1630" t="str">
            <v>HOEP</v>
          </cell>
          <cell r="J1630" t="str">
            <v>FIXED SWAP</v>
          </cell>
          <cell r="K1630" t="str">
            <v>FIRM</v>
          </cell>
          <cell r="T1630">
            <v>0</v>
          </cell>
          <cell r="U1630">
            <v>0</v>
          </cell>
          <cell r="V1630" t="str">
            <v>TRADING</v>
          </cell>
          <cell r="X1630" t="str">
            <v>C</v>
          </cell>
          <cell r="AE1630">
            <v>0</v>
          </cell>
          <cell r="AF1630" t="str">
            <v>OPGEM</v>
          </cell>
        </row>
        <row r="1631">
          <cell r="A1631" t="str">
            <v>SBLT</v>
          </cell>
          <cell r="B1631" t="str">
            <v>SB_OPG-CF</v>
          </cell>
          <cell r="D1631" t="str">
            <v>S</v>
          </cell>
          <cell r="H1631" t="str">
            <v>I-SWAP</v>
          </cell>
          <cell r="I1631" t="str">
            <v>HOEP</v>
          </cell>
          <cell r="J1631" t="str">
            <v>FIXED SWAP</v>
          </cell>
          <cell r="K1631" t="str">
            <v>FIRM</v>
          </cell>
          <cell r="T1631">
            <v>0</v>
          </cell>
          <cell r="U1631">
            <v>0</v>
          </cell>
          <cell r="V1631" t="str">
            <v>TRADING</v>
          </cell>
          <cell r="X1631" t="str">
            <v>C</v>
          </cell>
          <cell r="AE1631">
            <v>0</v>
          </cell>
          <cell r="AF1631" t="str">
            <v>OPGET</v>
          </cell>
        </row>
        <row r="1632">
          <cell r="A1632" t="str">
            <v>SPED</v>
          </cell>
          <cell r="B1632" t="str">
            <v>BRUCE-CF</v>
          </cell>
          <cell r="D1632" t="str">
            <v>B</v>
          </cell>
          <cell r="H1632" t="str">
            <v>I-SWAP</v>
          </cell>
          <cell r="I1632" t="str">
            <v>HOEP</v>
          </cell>
          <cell r="J1632" t="str">
            <v>FIXED SWAP</v>
          </cell>
          <cell r="K1632" t="str">
            <v>FIRM</v>
          </cell>
          <cell r="T1632">
            <v>0</v>
          </cell>
          <cell r="U1632">
            <v>0</v>
          </cell>
          <cell r="V1632" t="str">
            <v>TRADING</v>
          </cell>
          <cell r="X1632" t="str">
            <v>C</v>
          </cell>
          <cell r="AE1632">
            <v>0</v>
          </cell>
          <cell r="AF1632" t="str">
            <v>OPGEM</v>
          </cell>
        </row>
        <row r="1633">
          <cell r="A1633" t="str">
            <v>ST</v>
          </cell>
          <cell r="B1633" t="str">
            <v>BEMI-CF</v>
          </cell>
          <cell r="D1633" t="str">
            <v>B</v>
          </cell>
          <cell r="H1633" t="str">
            <v>I-SWAP</v>
          </cell>
          <cell r="I1633" t="str">
            <v>HOEP</v>
          </cell>
          <cell r="J1633" t="str">
            <v>FIXED SWAP</v>
          </cell>
          <cell r="K1633" t="str">
            <v>FIRM</v>
          </cell>
          <cell r="T1633">
            <v>0</v>
          </cell>
          <cell r="U1633">
            <v>0</v>
          </cell>
          <cell r="V1633" t="str">
            <v>TRADING</v>
          </cell>
          <cell r="X1633" t="str">
            <v>C</v>
          </cell>
          <cell r="AE1633">
            <v>0</v>
          </cell>
          <cell r="AF1633" t="str">
            <v>OPGEM</v>
          </cell>
        </row>
        <row r="1634">
          <cell r="A1634" t="str">
            <v>ST</v>
          </cell>
          <cell r="B1634" t="str">
            <v>BEMI-CF</v>
          </cell>
          <cell r="D1634" t="str">
            <v>B</v>
          </cell>
          <cell r="H1634" t="str">
            <v>I-SWAP</v>
          </cell>
          <cell r="I1634" t="str">
            <v>HOEP</v>
          </cell>
          <cell r="J1634" t="str">
            <v>FIXED SWAP</v>
          </cell>
          <cell r="K1634" t="str">
            <v>FIRM</v>
          </cell>
          <cell r="T1634">
            <v>0</v>
          </cell>
          <cell r="U1634">
            <v>0</v>
          </cell>
          <cell r="V1634" t="str">
            <v>TRADING</v>
          </cell>
          <cell r="X1634" t="str">
            <v>C</v>
          </cell>
          <cell r="AE1634">
            <v>0</v>
          </cell>
          <cell r="AF1634" t="str">
            <v>OPGEM</v>
          </cell>
        </row>
        <row r="1635">
          <cell r="A1635" t="str">
            <v>SPED</v>
          </cell>
          <cell r="B1635" t="str">
            <v>BRUCE-CF</v>
          </cell>
          <cell r="D1635" t="str">
            <v>B</v>
          </cell>
          <cell r="H1635" t="str">
            <v>I-SWAP</v>
          </cell>
          <cell r="I1635" t="str">
            <v>HOEP</v>
          </cell>
          <cell r="J1635" t="str">
            <v>FIXED SWAP</v>
          </cell>
          <cell r="K1635" t="str">
            <v>FIRM</v>
          </cell>
          <cell r="T1635">
            <v>0</v>
          </cell>
          <cell r="U1635">
            <v>0</v>
          </cell>
          <cell r="V1635" t="str">
            <v>TRADING</v>
          </cell>
          <cell r="X1635" t="str">
            <v>C</v>
          </cell>
          <cell r="AE1635">
            <v>0</v>
          </cell>
          <cell r="AF1635" t="str">
            <v>OPGEM</v>
          </cell>
        </row>
        <row r="1636">
          <cell r="A1636" t="str">
            <v>ST</v>
          </cell>
          <cell r="B1636" t="str">
            <v>BRUCE-CF</v>
          </cell>
          <cell r="D1636" t="str">
            <v>B</v>
          </cell>
          <cell r="H1636" t="str">
            <v>I-SWAP</v>
          </cell>
          <cell r="I1636" t="str">
            <v>HOEP</v>
          </cell>
          <cell r="J1636" t="str">
            <v>FIXED SWAP</v>
          </cell>
          <cell r="K1636" t="str">
            <v>FIRM</v>
          </cell>
          <cell r="T1636">
            <v>0</v>
          </cell>
          <cell r="U1636">
            <v>0</v>
          </cell>
          <cell r="V1636" t="str">
            <v>TRADING</v>
          </cell>
          <cell r="X1636" t="str">
            <v>C</v>
          </cell>
          <cell r="AE1636">
            <v>0</v>
          </cell>
          <cell r="AF1636" t="str">
            <v>OPGEM</v>
          </cell>
        </row>
        <row r="1637">
          <cell r="A1637" t="str">
            <v>ST</v>
          </cell>
          <cell r="B1637" t="str">
            <v>OPGET-CF</v>
          </cell>
          <cell r="D1637" t="str">
            <v>S</v>
          </cell>
          <cell r="H1637" t="str">
            <v>I-SWAP</v>
          </cell>
          <cell r="I1637" t="str">
            <v>HOEP</v>
          </cell>
          <cell r="J1637" t="str">
            <v>FIXED SWAP</v>
          </cell>
          <cell r="K1637" t="str">
            <v>FIRM</v>
          </cell>
          <cell r="T1637">
            <v>0</v>
          </cell>
          <cell r="U1637">
            <v>0</v>
          </cell>
          <cell r="V1637" t="str">
            <v>TRADING</v>
          </cell>
          <cell r="X1637" t="str">
            <v>C</v>
          </cell>
          <cell r="AE1637">
            <v>0</v>
          </cell>
          <cell r="AF1637" t="str">
            <v>OPGEM</v>
          </cell>
        </row>
        <row r="1638">
          <cell r="A1638" t="str">
            <v>SBST</v>
          </cell>
          <cell r="B1638" t="str">
            <v>SB_OPG-CF</v>
          </cell>
          <cell r="D1638" t="str">
            <v>B</v>
          </cell>
          <cell r="H1638" t="str">
            <v>I-SWAP</v>
          </cell>
          <cell r="I1638" t="str">
            <v>HOEP</v>
          </cell>
          <cell r="J1638" t="str">
            <v>FIXED SWAP</v>
          </cell>
          <cell r="K1638" t="str">
            <v>FIRM</v>
          </cell>
          <cell r="T1638">
            <v>0</v>
          </cell>
          <cell r="U1638">
            <v>0</v>
          </cell>
          <cell r="V1638" t="str">
            <v>TRADING</v>
          </cell>
          <cell r="X1638" t="str">
            <v>C</v>
          </cell>
          <cell r="AE1638">
            <v>0</v>
          </cell>
          <cell r="AF1638" t="str">
            <v>OPGET</v>
          </cell>
        </row>
        <row r="1639">
          <cell r="A1639" t="str">
            <v>SPED</v>
          </cell>
          <cell r="B1639" t="str">
            <v>OPGET-CF</v>
          </cell>
          <cell r="D1639" t="str">
            <v>B</v>
          </cell>
          <cell r="H1639" t="str">
            <v>I-SWAP</v>
          </cell>
          <cell r="I1639" t="str">
            <v>HOEP</v>
          </cell>
          <cell r="J1639" t="str">
            <v>FIXED SWAP</v>
          </cell>
          <cell r="K1639" t="str">
            <v>FIRM</v>
          </cell>
          <cell r="T1639">
            <v>0</v>
          </cell>
          <cell r="U1639">
            <v>0</v>
          </cell>
          <cell r="V1639" t="str">
            <v>TRADING</v>
          </cell>
          <cell r="X1639" t="str">
            <v>C</v>
          </cell>
          <cell r="AE1639">
            <v>0</v>
          </cell>
          <cell r="AF1639" t="str">
            <v>OPGEM</v>
          </cell>
        </row>
        <row r="1640">
          <cell r="A1640" t="str">
            <v>SBST</v>
          </cell>
          <cell r="B1640" t="str">
            <v>SB_OPG-CF</v>
          </cell>
          <cell r="D1640" t="str">
            <v>S</v>
          </cell>
          <cell r="H1640" t="str">
            <v>I-SWAP</v>
          </cell>
          <cell r="I1640" t="str">
            <v>HOEP</v>
          </cell>
          <cell r="J1640" t="str">
            <v>FIXED SWAP</v>
          </cell>
          <cell r="K1640" t="str">
            <v>FIRM</v>
          </cell>
          <cell r="T1640">
            <v>0</v>
          </cell>
          <cell r="U1640">
            <v>0</v>
          </cell>
          <cell r="V1640" t="str">
            <v>TRADING</v>
          </cell>
          <cell r="X1640" t="str">
            <v>C</v>
          </cell>
          <cell r="AE1640">
            <v>0</v>
          </cell>
          <cell r="AF1640" t="str">
            <v>OPGET</v>
          </cell>
        </row>
        <row r="1641">
          <cell r="A1641" t="str">
            <v>ST</v>
          </cell>
          <cell r="B1641" t="str">
            <v>TEM-CF</v>
          </cell>
          <cell r="D1641" t="str">
            <v>S</v>
          </cell>
          <cell r="H1641" t="str">
            <v>I-SWAP</v>
          </cell>
          <cell r="I1641" t="str">
            <v>HOEP</v>
          </cell>
          <cell r="J1641" t="str">
            <v>FIXED SWAP</v>
          </cell>
          <cell r="K1641" t="str">
            <v>FIRM</v>
          </cell>
          <cell r="T1641">
            <v>0</v>
          </cell>
          <cell r="U1641">
            <v>0</v>
          </cell>
          <cell r="V1641" t="str">
            <v>TRADING</v>
          </cell>
          <cell r="X1641" t="str">
            <v>C</v>
          </cell>
          <cell r="AE1641">
            <v>0</v>
          </cell>
          <cell r="AF1641" t="str">
            <v>OPGEM</v>
          </cell>
        </row>
        <row r="1642">
          <cell r="A1642" t="str">
            <v>RT</v>
          </cell>
          <cell r="B1642" t="str">
            <v>OPGET</v>
          </cell>
          <cell r="D1642" t="str">
            <v>S</v>
          </cell>
          <cell r="H1642" t="str">
            <v>SFC</v>
          </cell>
          <cell r="I1642" t="str">
            <v>HOEP</v>
          </cell>
          <cell r="J1642" t="str">
            <v>INDEX PHYSIC</v>
          </cell>
          <cell r="K1642" t="str">
            <v>SFC17-RT</v>
          </cell>
          <cell r="T1642">
            <v>0</v>
          </cell>
          <cell r="U1642">
            <v>0</v>
          </cell>
          <cell r="V1642" t="str">
            <v>TRADING</v>
          </cell>
          <cell r="X1642" t="str">
            <v>C</v>
          </cell>
          <cell r="AE1642">
            <v>0</v>
          </cell>
          <cell r="AF1642" t="str">
            <v>OPGEM</v>
          </cell>
        </row>
        <row r="1643">
          <cell r="A1643" t="str">
            <v>SBRT</v>
          </cell>
          <cell r="B1643" t="str">
            <v>SB_OPG</v>
          </cell>
          <cell r="D1643" t="str">
            <v>B</v>
          </cell>
          <cell r="H1643" t="str">
            <v>SFC-RT</v>
          </cell>
          <cell r="I1643" t="str">
            <v>HOEP</v>
          </cell>
          <cell r="J1643" t="str">
            <v>INDEX PHYSIC</v>
          </cell>
          <cell r="K1643" t="str">
            <v>SFC17-RT</v>
          </cell>
          <cell r="T1643">
            <v>0</v>
          </cell>
          <cell r="U1643">
            <v>0</v>
          </cell>
          <cell r="V1643" t="str">
            <v>TRADING</v>
          </cell>
          <cell r="X1643" t="str">
            <v>C</v>
          </cell>
          <cell r="AE1643">
            <v>0</v>
          </cell>
          <cell r="AF1643" t="str">
            <v>OPGET</v>
          </cell>
        </row>
        <row r="1644">
          <cell r="A1644" t="str">
            <v>RT</v>
          </cell>
          <cell r="B1644" t="str">
            <v>OPGET</v>
          </cell>
          <cell r="D1644" t="str">
            <v>S</v>
          </cell>
          <cell r="H1644" t="str">
            <v>SFC</v>
          </cell>
          <cell r="I1644" t="str">
            <v>MISI</v>
          </cell>
          <cell r="J1644" t="str">
            <v>INDEX PHYSIC</v>
          </cell>
          <cell r="K1644" t="str">
            <v>SFC16-RT</v>
          </cell>
          <cell r="T1644">
            <v>0</v>
          </cell>
          <cell r="U1644">
            <v>0</v>
          </cell>
          <cell r="V1644" t="str">
            <v>TRADING</v>
          </cell>
          <cell r="X1644" t="str">
            <v>C</v>
          </cell>
          <cell r="AE1644">
            <v>0</v>
          </cell>
          <cell r="AF1644" t="str">
            <v>OPGEM</v>
          </cell>
        </row>
        <row r="1645">
          <cell r="A1645" t="str">
            <v>RT</v>
          </cell>
          <cell r="B1645" t="str">
            <v>OPGET</v>
          </cell>
          <cell r="D1645" t="str">
            <v>S</v>
          </cell>
          <cell r="H1645" t="str">
            <v>SFC</v>
          </cell>
          <cell r="I1645" t="str">
            <v>MISI</v>
          </cell>
          <cell r="J1645" t="str">
            <v>INDEX PHYSIC</v>
          </cell>
          <cell r="K1645" t="str">
            <v>SFC18-RT</v>
          </cell>
          <cell r="T1645">
            <v>0</v>
          </cell>
          <cell r="U1645">
            <v>0</v>
          </cell>
          <cell r="V1645" t="str">
            <v>TRADING</v>
          </cell>
          <cell r="X1645" t="str">
            <v>C</v>
          </cell>
          <cell r="AE1645">
            <v>0</v>
          </cell>
          <cell r="AF1645" t="str">
            <v>OPGEM</v>
          </cell>
        </row>
        <row r="1646">
          <cell r="A1646" t="str">
            <v>SBRT</v>
          </cell>
          <cell r="B1646" t="str">
            <v>SB_OPG</v>
          </cell>
          <cell r="D1646" t="str">
            <v>B</v>
          </cell>
          <cell r="H1646" t="str">
            <v>SFC-RT</v>
          </cell>
          <cell r="I1646" t="str">
            <v>MISI</v>
          </cell>
          <cell r="J1646" t="str">
            <v>INDEX PHYSIC</v>
          </cell>
          <cell r="K1646" t="str">
            <v>SFC16-RT</v>
          </cell>
          <cell r="T1646">
            <v>0</v>
          </cell>
          <cell r="U1646">
            <v>0</v>
          </cell>
          <cell r="V1646" t="str">
            <v>TRADING</v>
          </cell>
          <cell r="X1646" t="str">
            <v>C</v>
          </cell>
          <cell r="AE1646">
            <v>0</v>
          </cell>
          <cell r="AF1646" t="str">
            <v>OPGET</v>
          </cell>
        </row>
        <row r="1647">
          <cell r="A1647" t="str">
            <v>SBRT</v>
          </cell>
          <cell r="B1647" t="str">
            <v>SB_OPG</v>
          </cell>
          <cell r="D1647" t="str">
            <v>B</v>
          </cell>
          <cell r="H1647" t="str">
            <v>SFC-RT</v>
          </cell>
          <cell r="I1647" t="str">
            <v>MISI</v>
          </cell>
          <cell r="J1647" t="str">
            <v>INDEX PHYSIC</v>
          </cell>
          <cell r="K1647" t="str">
            <v>SFC18-RT</v>
          </cell>
          <cell r="T1647">
            <v>0</v>
          </cell>
          <cell r="U1647">
            <v>0</v>
          </cell>
          <cell r="V1647" t="str">
            <v>TRADING</v>
          </cell>
          <cell r="X1647" t="str">
            <v>C</v>
          </cell>
          <cell r="AE1647">
            <v>0</v>
          </cell>
          <cell r="AF1647" t="str">
            <v>OPGET</v>
          </cell>
        </row>
        <row r="1648">
          <cell r="A1648" t="str">
            <v>SBRT</v>
          </cell>
          <cell r="B1648" t="str">
            <v>SB_OPG</v>
          </cell>
          <cell r="D1648" t="str">
            <v>B</v>
          </cell>
          <cell r="H1648" t="str">
            <v>SFC-RT</v>
          </cell>
          <cell r="I1648" t="str">
            <v>MISI</v>
          </cell>
          <cell r="J1648" t="str">
            <v>INDEX PHYSIC</v>
          </cell>
          <cell r="K1648" t="str">
            <v>SFC3-RT</v>
          </cell>
          <cell r="T1648">
            <v>0</v>
          </cell>
          <cell r="U1648">
            <v>0</v>
          </cell>
          <cell r="V1648" t="str">
            <v>TRADING</v>
          </cell>
          <cell r="X1648" t="str">
            <v>C</v>
          </cell>
          <cell r="AE1648">
            <v>0</v>
          </cell>
          <cell r="AF1648" t="str">
            <v>OPGET</v>
          </cell>
        </row>
        <row r="1649">
          <cell r="A1649" t="str">
            <v>RT</v>
          </cell>
          <cell r="B1649" t="str">
            <v>OPGET</v>
          </cell>
          <cell r="D1649" t="str">
            <v>S</v>
          </cell>
          <cell r="H1649" t="str">
            <v>SFC</v>
          </cell>
          <cell r="I1649" t="str">
            <v>MISI</v>
          </cell>
          <cell r="J1649" t="str">
            <v>INDEX PHYSIC</v>
          </cell>
          <cell r="K1649" t="str">
            <v>SFC3-RT</v>
          </cell>
          <cell r="T1649">
            <v>0</v>
          </cell>
          <cell r="U1649">
            <v>0</v>
          </cell>
          <cell r="V1649" t="str">
            <v>TRADING</v>
          </cell>
          <cell r="X1649" t="str">
            <v>C</v>
          </cell>
          <cell r="AE1649">
            <v>0</v>
          </cell>
          <cell r="AF1649" t="str">
            <v>OPGEM</v>
          </cell>
        </row>
        <row r="1650">
          <cell r="A1650" t="str">
            <v>TROD</v>
          </cell>
          <cell r="B1650" t="str">
            <v>BEMI-CF</v>
          </cell>
          <cell r="D1650" t="str">
            <v>S</v>
          </cell>
          <cell r="H1650" t="str">
            <v>I-SWAP</v>
          </cell>
          <cell r="I1650" t="str">
            <v>HOEP</v>
          </cell>
          <cell r="J1650" t="str">
            <v>FIXED SWAP</v>
          </cell>
          <cell r="K1650" t="str">
            <v>SWPFN</v>
          </cell>
          <cell r="T1650">
            <v>-23400</v>
          </cell>
          <cell r="U1650">
            <v>-3868.4</v>
          </cell>
          <cell r="V1650" t="str">
            <v>TRADING</v>
          </cell>
          <cell r="X1650" t="str">
            <v>C</v>
          </cell>
          <cell r="AE1650">
            <v>-4054.15</v>
          </cell>
          <cell r="AF1650" t="str">
            <v>OPGEM</v>
          </cell>
        </row>
        <row r="1651">
          <cell r="A1651" t="str">
            <v>RT</v>
          </cell>
          <cell r="B1651" t="str">
            <v>OPGET</v>
          </cell>
          <cell r="D1651" t="str">
            <v>S</v>
          </cell>
          <cell r="H1651" t="str">
            <v>SFC</v>
          </cell>
          <cell r="I1651" t="str">
            <v>HOEP</v>
          </cell>
          <cell r="J1651" t="str">
            <v>INDEX PHYSIC</v>
          </cell>
          <cell r="K1651" t="str">
            <v>SFC16-RT</v>
          </cell>
          <cell r="T1651">
            <v>0</v>
          </cell>
          <cell r="U1651">
            <v>0</v>
          </cell>
          <cell r="V1651" t="str">
            <v>TRADING</v>
          </cell>
          <cell r="X1651" t="str">
            <v>C</v>
          </cell>
          <cell r="AE1651">
            <v>0</v>
          </cell>
          <cell r="AF1651" t="str">
            <v>OPGEM</v>
          </cell>
        </row>
        <row r="1652">
          <cell r="A1652" t="str">
            <v>SBRT</v>
          </cell>
          <cell r="B1652" t="str">
            <v>SB_OPG</v>
          </cell>
          <cell r="D1652" t="str">
            <v>B</v>
          </cell>
          <cell r="H1652" t="str">
            <v>SFC-RT</v>
          </cell>
          <cell r="I1652" t="str">
            <v>HOEP</v>
          </cell>
          <cell r="J1652" t="str">
            <v>INDEX PHYSIC</v>
          </cell>
          <cell r="K1652" t="str">
            <v>SFC16-RT</v>
          </cell>
          <cell r="T1652">
            <v>0</v>
          </cell>
          <cell r="U1652">
            <v>0</v>
          </cell>
          <cell r="V1652" t="str">
            <v>TRADING</v>
          </cell>
          <cell r="X1652" t="str">
            <v>C</v>
          </cell>
          <cell r="AE1652">
            <v>0</v>
          </cell>
          <cell r="AF1652" t="str">
            <v>OPGET</v>
          </cell>
        </row>
        <row r="1653">
          <cell r="A1653" t="str">
            <v>RT</v>
          </cell>
          <cell r="B1653" t="str">
            <v>OPGET</v>
          </cell>
          <cell r="D1653" t="str">
            <v>S</v>
          </cell>
          <cell r="H1653" t="str">
            <v>SFC</v>
          </cell>
          <cell r="I1653" t="str">
            <v>HOEP</v>
          </cell>
          <cell r="J1653" t="str">
            <v>INDEX PHYSIC</v>
          </cell>
          <cell r="K1653" t="str">
            <v>SFC16-RT</v>
          </cell>
          <cell r="T1653">
            <v>0</v>
          </cell>
          <cell r="U1653">
            <v>0</v>
          </cell>
          <cell r="V1653" t="str">
            <v>TRADING</v>
          </cell>
          <cell r="X1653" t="str">
            <v>C</v>
          </cell>
          <cell r="AE1653">
            <v>0</v>
          </cell>
          <cell r="AF1653" t="str">
            <v>OPGEM</v>
          </cell>
        </row>
        <row r="1654">
          <cell r="A1654" t="str">
            <v>SBRT</v>
          </cell>
          <cell r="B1654" t="str">
            <v>SB_OPG</v>
          </cell>
          <cell r="D1654" t="str">
            <v>B</v>
          </cell>
          <cell r="H1654" t="str">
            <v>SFC-RT</v>
          </cell>
          <cell r="I1654" t="str">
            <v>HOEP</v>
          </cell>
          <cell r="J1654" t="str">
            <v>INDEX PHYSIC</v>
          </cell>
          <cell r="K1654" t="str">
            <v>SFC16-RT</v>
          </cell>
          <cell r="T1654">
            <v>0</v>
          </cell>
          <cell r="U1654">
            <v>0</v>
          </cell>
          <cell r="V1654" t="str">
            <v>TRADING</v>
          </cell>
          <cell r="X1654" t="str">
            <v>C</v>
          </cell>
          <cell r="AE1654">
            <v>0</v>
          </cell>
          <cell r="AF1654" t="str">
            <v>OPGET</v>
          </cell>
        </row>
        <row r="1655">
          <cell r="A1655" t="str">
            <v>SPED</v>
          </cell>
          <cell r="B1655" t="str">
            <v>GEN</v>
          </cell>
          <cell r="D1655" t="str">
            <v>B</v>
          </cell>
          <cell r="H1655" t="str">
            <v>UF</v>
          </cell>
          <cell r="I1655" t="str">
            <v>HOEP</v>
          </cell>
          <cell r="J1655" t="str">
            <v>INDEX PHYSIC</v>
          </cell>
          <cell r="K1655" t="str">
            <v>UF1</v>
          </cell>
          <cell r="T1655">
            <v>18000</v>
          </cell>
          <cell r="U1655">
            <v>0</v>
          </cell>
          <cell r="V1655" t="str">
            <v>TRADING</v>
          </cell>
          <cell r="X1655" t="str">
            <v>M</v>
          </cell>
          <cell r="AE1655">
            <v>0</v>
          </cell>
          <cell r="AF1655" t="str">
            <v>OPGEM</v>
          </cell>
        </row>
        <row r="1656">
          <cell r="A1656" t="str">
            <v>GEN</v>
          </cell>
          <cell r="B1656" t="str">
            <v>SPED</v>
          </cell>
          <cell r="D1656" t="str">
            <v>S</v>
          </cell>
          <cell r="H1656" t="str">
            <v>UF</v>
          </cell>
          <cell r="I1656" t="str">
            <v>HOEP</v>
          </cell>
          <cell r="J1656" t="str">
            <v>INDEX PHYSIC</v>
          </cell>
          <cell r="K1656" t="str">
            <v>UF1</v>
          </cell>
          <cell r="T1656">
            <v>-18000</v>
          </cell>
          <cell r="U1656">
            <v>0</v>
          </cell>
          <cell r="V1656" t="str">
            <v>TRADING</v>
          </cell>
          <cell r="X1656" t="str">
            <v>M</v>
          </cell>
          <cell r="AE1656">
            <v>0</v>
          </cell>
          <cell r="AF1656" t="str">
            <v>OPGEM</v>
          </cell>
        </row>
        <row r="1657">
          <cell r="A1657" t="str">
            <v>ST</v>
          </cell>
          <cell r="B1657" t="str">
            <v>OPGET</v>
          </cell>
          <cell r="D1657" t="str">
            <v>S</v>
          </cell>
          <cell r="H1657" t="str">
            <v>OSF</v>
          </cell>
          <cell r="I1657" t="str">
            <v>HOEP</v>
          </cell>
          <cell r="J1657" t="str">
            <v>INDEX PHYSIC</v>
          </cell>
          <cell r="K1657" t="str">
            <v>SFC-DA</v>
          </cell>
          <cell r="T1657">
            <v>-69600</v>
          </cell>
          <cell r="U1657">
            <v>571416</v>
          </cell>
          <cell r="V1657" t="str">
            <v>TRADING</v>
          </cell>
          <cell r="X1657" t="str">
            <v>C</v>
          </cell>
          <cell r="AE1657">
            <v>571129.19999999995</v>
          </cell>
          <cell r="AF1657" t="str">
            <v>OPGEM</v>
          </cell>
        </row>
        <row r="1658">
          <cell r="A1658" t="str">
            <v>ST</v>
          </cell>
          <cell r="B1658" t="str">
            <v>OPGET</v>
          </cell>
          <cell r="D1658" t="str">
            <v>S</v>
          </cell>
          <cell r="H1658" t="str">
            <v>OSF</v>
          </cell>
          <cell r="I1658" t="str">
            <v>HOEP</v>
          </cell>
          <cell r="J1658" t="str">
            <v>INDEX PHYSIC</v>
          </cell>
          <cell r="K1658" t="str">
            <v>SFC6-DA</v>
          </cell>
          <cell r="T1658">
            <v>-34800</v>
          </cell>
          <cell r="U1658">
            <v>285708</v>
          </cell>
          <cell r="V1658" t="str">
            <v>TRADING</v>
          </cell>
          <cell r="X1658" t="str">
            <v>C</v>
          </cell>
          <cell r="AE1658">
            <v>285564.59999999998</v>
          </cell>
          <cell r="AF1658" t="str">
            <v>OPGEM</v>
          </cell>
        </row>
        <row r="1659">
          <cell r="A1659" t="str">
            <v>SBST</v>
          </cell>
          <cell r="B1659" t="str">
            <v>SB_OPG</v>
          </cell>
          <cell r="D1659" t="str">
            <v>B</v>
          </cell>
          <cell r="H1659" t="str">
            <v>OSF</v>
          </cell>
          <cell r="I1659" t="str">
            <v>HOEP</v>
          </cell>
          <cell r="J1659" t="str">
            <v>INDEX PHYSIC</v>
          </cell>
          <cell r="K1659" t="str">
            <v>SFC-DA</v>
          </cell>
          <cell r="T1659">
            <v>69600</v>
          </cell>
          <cell r="U1659">
            <v>-571416</v>
          </cell>
          <cell r="V1659" t="str">
            <v>TRADING</v>
          </cell>
          <cell r="X1659" t="str">
            <v>C</v>
          </cell>
          <cell r="AE1659">
            <v>-571129.19999999995</v>
          </cell>
          <cell r="AF1659" t="str">
            <v>OPGET</v>
          </cell>
        </row>
        <row r="1660">
          <cell r="A1660" t="str">
            <v>SBST</v>
          </cell>
          <cell r="B1660" t="str">
            <v>SB_OPG</v>
          </cell>
          <cell r="D1660" t="str">
            <v>B</v>
          </cell>
          <cell r="H1660" t="str">
            <v>OSF</v>
          </cell>
          <cell r="I1660" t="str">
            <v>HOEP</v>
          </cell>
          <cell r="J1660" t="str">
            <v>INDEX PHYSIC</v>
          </cell>
          <cell r="K1660" t="str">
            <v>SFC6-DA</v>
          </cell>
          <cell r="T1660">
            <v>34800</v>
          </cell>
          <cell r="U1660">
            <v>-285708</v>
          </cell>
          <cell r="V1660" t="str">
            <v>TRADING</v>
          </cell>
          <cell r="X1660" t="str">
            <v>C</v>
          </cell>
          <cell r="AE1660">
            <v>-285564.59999999998</v>
          </cell>
          <cell r="AF1660" t="str">
            <v>OPGET</v>
          </cell>
        </row>
      </sheetData>
      <sheetData sheetId="64"/>
      <sheetData sheetId="65"/>
      <sheetData sheetId="66"/>
      <sheetData sheetId="67"/>
      <sheetData sheetId="68">
        <row r="6">
          <cell r="A6">
            <v>5020000000</v>
          </cell>
        </row>
        <row r="34">
          <cell r="A34" t="str">
            <v>5020000000</v>
          </cell>
          <cell r="B34" t="str">
            <v>INTC000000</v>
          </cell>
          <cell r="C34" t="str">
            <v>Interconnect Forward Sales</v>
          </cell>
          <cell r="D34">
            <v>2.9103830456733704E-11</v>
          </cell>
          <cell r="E34">
            <v>2.9103830456733704E-11</v>
          </cell>
          <cell r="F34">
            <v>0</v>
          </cell>
          <cell r="H34">
            <v>0</v>
          </cell>
          <cell r="I34">
            <v>0</v>
          </cell>
          <cell r="J34">
            <v>-47147.418999999936</v>
          </cell>
        </row>
        <row r="35">
          <cell r="A35" t="str">
            <v>5020100000</v>
          </cell>
          <cell r="B35" t="str">
            <v>INTC000000</v>
          </cell>
          <cell r="C35" t="str">
            <v>Energy Intertie Scheduled Injections</v>
          </cell>
          <cell r="D35">
            <v>-158206.62000000002</v>
          </cell>
          <cell r="E35">
            <v>-167377.15000000002</v>
          </cell>
          <cell r="F35">
            <v>-9170.5299999999988</v>
          </cell>
          <cell r="H35">
            <v>9520.8799999999992</v>
          </cell>
          <cell r="I35">
            <v>9520.8799999999992</v>
          </cell>
        </row>
        <row r="36">
          <cell r="A36" t="str">
            <v>5020200000</v>
          </cell>
          <cell r="B36" t="str">
            <v>INTC000000</v>
          </cell>
          <cell r="C36" t="str">
            <v>ISO Market Outside Ontario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</row>
        <row r="37">
          <cell r="A37" t="str">
            <v>5012000000</v>
          </cell>
          <cell r="B37" t="str">
            <v>INTC000000</v>
          </cell>
          <cell r="C37" t="str">
            <v>Swaps - Sales</v>
          </cell>
          <cell r="D37">
            <v>137745</v>
          </cell>
          <cell r="E37">
            <v>137745</v>
          </cell>
          <cell r="F37">
            <v>0</v>
          </cell>
          <cell r="H37">
            <v>-14364</v>
          </cell>
          <cell r="I37">
            <v>-14364</v>
          </cell>
        </row>
        <row r="38">
          <cell r="A38" t="str">
            <v>5022000000</v>
          </cell>
          <cell r="B38" t="str">
            <v>INTC000000</v>
          </cell>
          <cell r="C38" t="str">
            <v>Swap Sales - Interconnect</v>
          </cell>
          <cell r="D38">
            <v>-211191.32999999993</v>
          </cell>
          <cell r="E38">
            <v>-211227.44999999995</v>
          </cell>
          <cell r="F38">
            <v>-36.120000000024447</v>
          </cell>
          <cell r="H38">
            <v>44521.881000000001</v>
          </cell>
          <cell r="I38">
            <v>44521.881000000001</v>
          </cell>
        </row>
        <row r="39">
          <cell r="A39" t="str">
            <v>5035000000</v>
          </cell>
          <cell r="B39" t="str">
            <v>INTC000000</v>
          </cell>
          <cell r="C39" t="str">
            <v>NT TCC Contracts</v>
          </cell>
          <cell r="D39">
            <v>154033.42000000001</v>
          </cell>
          <cell r="E39">
            <v>154033.42000000001</v>
          </cell>
          <cell r="F39">
            <v>0</v>
          </cell>
          <cell r="I39">
            <v>0</v>
          </cell>
        </row>
        <row r="40">
          <cell r="A40" t="str">
            <v>6020200000</v>
          </cell>
          <cell r="B40" t="str">
            <v>INTC000000</v>
          </cell>
          <cell r="C40" t="str">
            <v>I/C ISO market purchases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41185577.682099998</v>
          </cell>
        </row>
        <row r="41">
          <cell r="A41" t="str">
            <v>6020400000</v>
          </cell>
          <cell r="B41" t="str">
            <v>INTC000000</v>
          </cell>
          <cell r="C41" t="str">
            <v>I/C Purchases</v>
          </cell>
          <cell r="D41">
            <v>38002068.849999994</v>
          </cell>
          <cell r="E41">
            <v>37926031.18</v>
          </cell>
          <cell r="F41">
            <v>-76037.669999994338</v>
          </cell>
          <cell r="H41">
            <v>2198184.2469000001</v>
          </cell>
          <cell r="I41">
            <v>2198184.2469000001</v>
          </cell>
        </row>
        <row r="42">
          <cell r="A42" t="str">
            <v>6022000000</v>
          </cell>
          <cell r="B42" t="str">
            <v>INTC000000</v>
          </cell>
          <cell r="C42" t="str">
            <v>I/C Swap purchases</v>
          </cell>
          <cell r="D42">
            <v>-414992.74000000017</v>
          </cell>
          <cell r="E42">
            <v>-414810.49000000017</v>
          </cell>
          <cell r="F42">
            <v>182.25</v>
          </cell>
          <cell r="H42">
            <v>-20.202999999999999</v>
          </cell>
          <cell r="I42">
            <v>-20.202999999999999</v>
          </cell>
        </row>
        <row r="43">
          <cell r="A43" t="str">
            <v>6024000000</v>
          </cell>
          <cell r="B43" t="str">
            <v>INTC000000</v>
          </cell>
          <cell r="C43" t="str">
            <v>I/C transmission charges</v>
          </cell>
          <cell r="D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6012000000</v>
          </cell>
          <cell r="B44" t="str">
            <v>INTC000000</v>
          </cell>
          <cell r="C44" t="str">
            <v>Swaps - purchases</v>
          </cell>
          <cell r="D44">
            <v>1645540.63</v>
          </cell>
          <cell r="E44">
            <v>1646738.42</v>
          </cell>
          <cell r="F44">
            <v>1197.7900000000373</v>
          </cell>
          <cell r="H44">
            <v>-170545.4718</v>
          </cell>
          <cell r="I44">
            <v>-170545.4718</v>
          </cell>
        </row>
        <row r="45">
          <cell r="A45" t="str">
            <v>6020600000</v>
          </cell>
          <cell r="B45" t="str">
            <v>INTC000000</v>
          </cell>
          <cell r="C45" t="str">
            <v>Swaps - purchases</v>
          </cell>
          <cell r="D45">
            <v>0</v>
          </cell>
          <cell r="E45">
            <v>0</v>
          </cell>
          <cell r="F45">
            <v>0</v>
          </cell>
          <cell r="I45">
            <v>0</v>
          </cell>
        </row>
        <row r="46">
          <cell r="A46" t="str">
            <v>5050000000</v>
          </cell>
          <cell r="B46" t="str">
            <v>INTC000000</v>
          </cell>
          <cell r="C46" t="str">
            <v>MtM of Interconnect Transactions</v>
          </cell>
          <cell r="D46">
            <v>-3471.4400000000387</v>
          </cell>
          <cell r="E46">
            <v>20163.349999999962</v>
          </cell>
          <cell r="F46">
            <v>23634.79</v>
          </cell>
          <cell r="H46">
            <v>0</v>
          </cell>
          <cell r="I46">
            <v>0</v>
          </cell>
          <cell r="J46">
            <v>20163.349999999962</v>
          </cell>
        </row>
        <row r="47">
          <cell r="A47">
            <v>5062200000</v>
          </cell>
          <cell r="B47" t="str">
            <v>INTC000000</v>
          </cell>
          <cell r="C47" t="str">
            <v>Liquidity Reserve Charge - Interconnect</v>
          </cell>
          <cell r="D47">
            <v>0</v>
          </cell>
          <cell r="E47">
            <v>0</v>
          </cell>
          <cell r="F47">
            <v>0</v>
          </cell>
          <cell r="I47">
            <v>0</v>
          </cell>
          <cell r="J47">
            <v>0</v>
          </cell>
        </row>
        <row r="48">
          <cell r="D48">
            <v>39151525.769999996</v>
          </cell>
          <cell r="E48">
            <v>39091296.280000001</v>
          </cell>
          <cell r="I48">
            <v>2067297.3330999999</v>
          </cell>
          <cell r="J48">
            <v>41158593.6131</v>
          </cell>
        </row>
        <row r="50">
          <cell r="A50" t="str">
            <v>Total OPGET</v>
          </cell>
          <cell r="D50">
            <v>-9834348.4100000113</v>
          </cell>
          <cell r="E50">
            <v>-11073890.809999995</v>
          </cell>
          <cell r="I50">
            <v>1420146.0630000001</v>
          </cell>
          <cell r="J50">
            <v>-9653744.7470000014</v>
          </cell>
        </row>
      </sheetData>
      <sheetData sheetId="69">
        <row r="9">
          <cell r="E9" t="str">
            <v>Statement of Operations</v>
          </cell>
        </row>
      </sheetData>
      <sheetData sheetId="70"/>
      <sheetData sheetId="71">
        <row r="1112">
          <cell r="D1112" t="str">
            <v>CONED -NY Transm</v>
          </cell>
        </row>
      </sheetData>
      <sheetData sheetId="72">
        <row r="11">
          <cell r="B11" t="str">
            <v>Jan13</v>
          </cell>
        </row>
      </sheetData>
      <sheetData sheetId="73"/>
      <sheetData sheetId="74"/>
      <sheetData sheetId="75">
        <row r="3">
          <cell r="C3">
            <v>41305</v>
          </cell>
        </row>
      </sheetData>
      <sheetData sheetId="76"/>
      <sheetData sheetId="77"/>
      <sheetData sheetId="78"/>
      <sheetData sheetId="79"/>
      <sheetData sheetId="8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Trial Bal"/>
      <sheetName val="SAPBal"/>
      <sheetName val="Generation &amp; IC Adj"/>
      <sheetName val="Trading"/>
      <sheetName val="Ont_Generation"/>
      <sheetName val="IMOData"/>
      <sheetName val="Embedded_Gen"/>
      <sheetName val="ICRpt"/>
      <sheetName val="Green PPA"/>
      <sheetName val="PBC Allocation"/>
      <sheetName val="Total MtM"/>
      <sheetName val="IB Reserve"/>
      <sheetName val="MtM Rec"/>
      <sheetName val="ICmtm"/>
      <sheetName val="NPV"/>
      <sheetName val="NYMPA_MtM"/>
      <sheetName val="Journal_Gen"/>
      <sheetName val="Journal_Trade"/>
      <sheetName val="Journal_MtM"/>
      <sheetName val="Journal_MPMA"/>
      <sheetName val="Journal_Other"/>
      <sheetName val="Correction_Jrl"/>
      <sheetName val="Correction_Jrl  2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TR"/>
      <sheetName val="MtM_TR"/>
      <sheetName val="TRO"/>
      <sheetName val="TRO Cost"/>
      <sheetName val="TRO_Prov"/>
      <sheetName val="MPMA Rebate"/>
      <sheetName val="Rebate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98xx"/>
      <sheetName val="Tax FOS1 Major"/>
      <sheetName val="Tax FOS1 Minor"/>
    </sheetNames>
    <sheetDataSet>
      <sheetData sheetId="0">
        <row r="1540">
          <cell r="A1540" t="str">
            <v>9822</v>
          </cell>
        </row>
      </sheetData>
      <sheetData sheetId="1">
        <row r="1">
          <cell r="A1" t="str">
            <v>CoCode</v>
          </cell>
        </row>
        <row r="2">
          <cell r="A2" t="str">
            <v>FOS1</v>
          </cell>
          <cell r="M2">
            <v>1</v>
          </cell>
        </row>
        <row r="3">
          <cell r="A3" t="str">
            <v>FOS1</v>
          </cell>
          <cell r="M3">
            <v>0</v>
          </cell>
        </row>
        <row r="4">
          <cell r="A4" t="str">
            <v>FOS1</v>
          </cell>
          <cell r="M4">
            <v>0</v>
          </cell>
        </row>
        <row r="5">
          <cell r="A5" t="str">
            <v>FOS1</v>
          </cell>
          <cell r="M5">
            <v>0</v>
          </cell>
        </row>
        <row r="6">
          <cell r="A6" t="str">
            <v>FOS1</v>
          </cell>
          <cell r="M6">
            <v>0</v>
          </cell>
        </row>
        <row r="7">
          <cell r="A7" t="str">
            <v>FOS1</v>
          </cell>
          <cell r="M7">
            <v>564170.67000000004</v>
          </cell>
        </row>
        <row r="8">
          <cell r="A8" t="str">
            <v>FOS1</v>
          </cell>
          <cell r="M8">
            <v>617943.03</v>
          </cell>
        </row>
        <row r="9">
          <cell r="A9" t="str">
            <v>FOS1</v>
          </cell>
          <cell r="M9">
            <v>0</v>
          </cell>
        </row>
        <row r="10">
          <cell r="A10" t="str">
            <v>FOS1</v>
          </cell>
          <cell r="M10">
            <v>0</v>
          </cell>
        </row>
        <row r="11">
          <cell r="A11" t="str">
            <v>FOS1</v>
          </cell>
          <cell r="M11">
            <v>42604.79</v>
          </cell>
        </row>
        <row r="12">
          <cell r="A12" t="str">
            <v>FOS1</v>
          </cell>
          <cell r="M12">
            <v>0</v>
          </cell>
        </row>
        <row r="13">
          <cell r="A13" t="str">
            <v>FOS1</v>
          </cell>
          <cell r="M13">
            <v>0</v>
          </cell>
        </row>
        <row r="14">
          <cell r="A14" t="str">
            <v>FOS1</v>
          </cell>
          <cell r="M14">
            <v>1342300.41</v>
          </cell>
        </row>
        <row r="15">
          <cell r="A15" t="str">
            <v>FOS1</v>
          </cell>
          <cell r="M15">
            <v>0</v>
          </cell>
        </row>
        <row r="16">
          <cell r="A16" t="str">
            <v>FOS1</v>
          </cell>
          <cell r="M16">
            <v>0</v>
          </cell>
        </row>
        <row r="17">
          <cell r="A17" t="str">
            <v>FOS1</v>
          </cell>
          <cell r="M17">
            <v>21770833.75</v>
          </cell>
        </row>
        <row r="18">
          <cell r="A18" t="str">
            <v>FOS1</v>
          </cell>
          <cell r="M18">
            <v>4731551.29</v>
          </cell>
        </row>
        <row r="19">
          <cell r="A19" t="str">
            <v>FOS1</v>
          </cell>
          <cell r="M19">
            <v>1140535.78</v>
          </cell>
        </row>
        <row r="20">
          <cell r="A20" t="str">
            <v>FOS1</v>
          </cell>
          <cell r="M20">
            <v>3732521.46</v>
          </cell>
        </row>
        <row r="21">
          <cell r="A21" t="str">
            <v>FOS1</v>
          </cell>
          <cell r="M21">
            <v>17728.29</v>
          </cell>
        </row>
        <row r="22">
          <cell r="A22" t="str">
            <v>FOS1</v>
          </cell>
          <cell r="M22">
            <v>2790511.04</v>
          </cell>
        </row>
        <row r="23">
          <cell r="A23" t="str">
            <v>FOS1</v>
          </cell>
          <cell r="M23">
            <v>0</v>
          </cell>
        </row>
        <row r="24">
          <cell r="A24" t="str">
            <v>FOS1</v>
          </cell>
          <cell r="M24">
            <v>0</v>
          </cell>
        </row>
        <row r="25">
          <cell r="A25" t="str">
            <v>FOS1</v>
          </cell>
          <cell r="M25">
            <v>0</v>
          </cell>
        </row>
        <row r="26">
          <cell r="A26" t="str">
            <v>FOS1</v>
          </cell>
          <cell r="M26">
            <v>0</v>
          </cell>
        </row>
        <row r="27">
          <cell r="A27" t="str">
            <v>FOS1</v>
          </cell>
          <cell r="M27">
            <v>0</v>
          </cell>
        </row>
        <row r="28">
          <cell r="A28" t="str">
            <v>FOS1</v>
          </cell>
          <cell r="M28">
            <v>0</v>
          </cell>
        </row>
        <row r="29">
          <cell r="A29" t="str">
            <v>FOS1</v>
          </cell>
          <cell r="M29">
            <v>0</v>
          </cell>
        </row>
        <row r="30">
          <cell r="A30" t="str">
            <v>FOS1</v>
          </cell>
          <cell r="M30">
            <v>0</v>
          </cell>
        </row>
        <row r="31">
          <cell r="A31" t="str">
            <v>FOS1</v>
          </cell>
          <cell r="M31">
            <v>622698.35</v>
          </cell>
        </row>
        <row r="32">
          <cell r="A32" t="str">
            <v>FOS1</v>
          </cell>
          <cell r="M32">
            <v>0</v>
          </cell>
        </row>
        <row r="33">
          <cell r="A33" t="str">
            <v>FOS1</v>
          </cell>
          <cell r="M33">
            <v>0</v>
          </cell>
        </row>
        <row r="34">
          <cell r="A34" t="str">
            <v>FOS1</v>
          </cell>
          <cell r="M34">
            <v>9652.32</v>
          </cell>
        </row>
        <row r="35">
          <cell r="A35" t="str">
            <v>FOS1</v>
          </cell>
          <cell r="M35">
            <v>4465205.3499999996</v>
          </cell>
        </row>
        <row r="36">
          <cell r="A36" t="str">
            <v>FOS1</v>
          </cell>
          <cell r="M36">
            <v>0</v>
          </cell>
        </row>
        <row r="37">
          <cell r="A37" t="str">
            <v>FOS1</v>
          </cell>
          <cell r="M37">
            <v>0</v>
          </cell>
        </row>
        <row r="38">
          <cell r="A38" t="str">
            <v>FOS1</v>
          </cell>
          <cell r="M38">
            <v>0</v>
          </cell>
        </row>
        <row r="39">
          <cell r="A39" t="str">
            <v>FOS1</v>
          </cell>
          <cell r="M39">
            <v>0</v>
          </cell>
        </row>
        <row r="40">
          <cell r="A40" t="str">
            <v>FOS1</v>
          </cell>
          <cell r="M40">
            <v>7434.78</v>
          </cell>
        </row>
        <row r="41">
          <cell r="A41" t="str">
            <v>FOS1</v>
          </cell>
          <cell r="M41">
            <v>3097.73</v>
          </cell>
        </row>
        <row r="42">
          <cell r="A42" t="str">
            <v>FOS1</v>
          </cell>
          <cell r="M42">
            <v>892.66</v>
          </cell>
        </row>
        <row r="43">
          <cell r="A43" t="str">
            <v>FOS1</v>
          </cell>
          <cell r="M43">
            <v>7043.32</v>
          </cell>
        </row>
        <row r="44">
          <cell r="A44" t="str">
            <v>FOS1</v>
          </cell>
          <cell r="M44">
            <v>0</v>
          </cell>
        </row>
        <row r="45">
          <cell r="A45" t="str">
            <v>FOS1</v>
          </cell>
          <cell r="M45">
            <v>27387.22</v>
          </cell>
        </row>
        <row r="46">
          <cell r="A46" t="str">
            <v>FOS1</v>
          </cell>
          <cell r="M46">
            <v>0</v>
          </cell>
        </row>
        <row r="47">
          <cell r="A47" t="str">
            <v>FOS1</v>
          </cell>
          <cell r="M47">
            <v>0</v>
          </cell>
        </row>
        <row r="48">
          <cell r="A48" t="str">
            <v>FOS1</v>
          </cell>
          <cell r="M48">
            <v>0</v>
          </cell>
        </row>
        <row r="49">
          <cell r="A49" t="str">
            <v>FOS1</v>
          </cell>
          <cell r="M49">
            <v>0</v>
          </cell>
        </row>
        <row r="50">
          <cell r="A50" t="str">
            <v>FOS1</v>
          </cell>
          <cell r="M50">
            <v>0</v>
          </cell>
        </row>
        <row r="51">
          <cell r="A51" t="str">
            <v>FOS1</v>
          </cell>
          <cell r="M51">
            <v>0</v>
          </cell>
        </row>
        <row r="52">
          <cell r="A52" t="str">
            <v>FOS1</v>
          </cell>
          <cell r="M52">
            <v>0</v>
          </cell>
        </row>
        <row r="53">
          <cell r="A53" t="str">
            <v>FOS1</v>
          </cell>
          <cell r="M53">
            <v>0</v>
          </cell>
        </row>
        <row r="54">
          <cell r="A54" t="str">
            <v>FOS1</v>
          </cell>
          <cell r="M54">
            <v>0</v>
          </cell>
        </row>
        <row r="55">
          <cell r="A55" t="str">
            <v>FOS1</v>
          </cell>
          <cell r="M55">
            <v>0</v>
          </cell>
        </row>
        <row r="56">
          <cell r="A56" t="str">
            <v>FOS1</v>
          </cell>
          <cell r="M56">
            <v>0</v>
          </cell>
        </row>
        <row r="57">
          <cell r="A57" t="str">
            <v>FOS1</v>
          </cell>
          <cell r="M57">
            <v>0</v>
          </cell>
        </row>
        <row r="58">
          <cell r="A58" t="str">
            <v>FOS1</v>
          </cell>
          <cell r="M58">
            <v>0</v>
          </cell>
        </row>
        <row r="59">
          <cell r="A59" t="str">
            <v>FOS1</v>
          </cell>
          <cell r="M59">
            <v>0</v>
          </cell>
        </row>
        <row r="60">
          <cell r="A60" t="str">
            <v>FOS1</v>
          </cell>
          <cell r="M60">
            <v>0</v>
          </cell>
        </row>
        <row r="61">
          <cell r="A61" t="str">
            <v>FOS1</v>
          </cell>
          <cell r="M61">
            <v>0</v>
          </cell>
        </row>
        <row r="62">
          <cell r="A62" t="str">
            <v>FOS1</v>
          </cell>
          <cell r="M62">
            <v>0</v>
          </cell>
        </row>
        <row r="63">
          <cell r="A63" t="str">
            <v>FOS1</v>
          </cell>
          <cell r="M63">
            <v>11564489.58</v>
          </cell>
        </row>
        <row r="64">
          <cell r="A64" t="str">
            <v>FOS1</v>
          </cell>
          <cell r="M64">
            <v>0</v>
          </cell>
        </row>
        <row r="65">
          <cell r="A65" t="str">
            <v>FOS1</v>
          </cell>
          <cell r="M65">
            <v>10280.86</v>
          </cell>
        </row>
        <row r="66">
          <cell r="A66" t="str">
            <v>FOS1</v>
          </cell>
          <cell r="M66">
            <v>60851.22</v>
          </cell>
        </row>
        <row r="67">
          <cell r="A67" t="str">
            <v>FOS1</v>
          </cell>
          <cell r="M67">
            <v>290493.84000000003</v>
          </cell>
        </row>
        <row r="68">
          <cell r="A68" t="str">
            <v>FOS1</v>
          </cell>
          <cell r="M68">
            <v>0</v>
          </cell>
        </row>
        <row r="69">
          <cell r="A69" t="str">
            <v>FOS1</v>
          </cell>
          <cell r="M69">
            <v>6701.95</v>
          </cell>
        </row>
        <row r="70">
          <cell r="A70" t="str">
            <v>FOS1</v>
          </cell>
          <cell r="M70">
            <v>2029608.03</v>
          </cell>
        </row>
        <row r="71">
          <cell r="A71" t="str">
            <v>FOS1</v>
          </cell>
          <cell r="M71">
            <v>2247952.13</v>
          </cell>
        </row>
        <row r="72">
          <cell r="A72" t="str">
            <v>FOS1</v>
          </cell>
          <cell r="M72">
            <v>2324972.2999999998</v>
          </cell>
        </row>
        <row r="73">
          <cell r="A73" t="str">
            <v>FOS1</v>
          </cell>
          <cell r="M73">
            <v>0</v>
          </cell>
        </row>
        <row r="74">
          <cell r="A74" t="str">
            <v>FOS1</v>
          </cell>
          <cell r="M74">
            <v>1328525.19</v>
          </cell>
        </row>
        <row r="75">
          <cell r="A75" t="str">
            <v>FOS1</v>
          </cell>
          <cell r="M75">
            <v>1311359.8700000001</v>
          </cell>
        </row>
        <row r="76">
          <cell r="A76" t="str">
            <v>FOS1</v>
          </cell>
          <cell r="M76">
            <v>740093.28</v>
          </cell>
        </row>
        <row r="77">
          <cell r="A77" t="str">
            <v>FOS1</v>
          </cell>
          <cell r="M77">
            <v>756000</v>
          </cell>
        </row>
        <row r="78">
          <cell r="A78" t="str">
            <v>FOS1</v>
          </cell>
          <cell r="M78">
            <v>172.78</v>
          </cell>
        </row>
        <row r="79">
          <cell r="A79" t="str">
            <v>FOS1</v>
          </cell>
          <cell r="M79">
            <v>30112163.300000001</v>
          </cell>
        </row>
        <row r="80">
          <cell r="A80" t="str">
            <v>FOS1</v>
          </cell>
          <cell r="M80">
            <v>180515.75</v>
          </cell>
        </row>
        <row r="81">
          <cell r="A81" t="str">
            <v>FOS1</v>
          </cell>
          <cell r="M81">
            <v>2651622.98</v>
          </cell>
        </row>
        <row r="82">
          <cell r="A82" t="str">
            <v>FOS1</v>
          </cell>
          <cell r="M82">
            <v>2664292.7599999998</v>
          </cell>
        </row>
        <row r="83">
          <cell r="A83" t="str">
            <v>FOS1</v>
          </cell>
          <cell r="M83">
            <v>2483906.7599999998</v>
          </cell>
        </row>
        <row r="84">
          <cell r="A84" t="str">
            <v>FOS1</v>
          </cell>
          <cell r="M84">
            <v>290952951.07999998</v>
          </cell>
        </row>
        <row r="85">
          <cell r="A85" t="str">
            <v>FOS1</v>
          </cell>
          <cell r="M85">
            <v>0</v>
          </cell>
        </row>
        <row r="86">
          <cell r="A86" t="str">
            <v>FOS1</v>
          </cell>
          <cell r="M86">
            <v>0</v>
          </cell>
        </row>
        <row r="87">
          <cell r="A87" t="str">
            <v>FOS1</v>
          </cell>
          <cell r="M87">
            <v>0</v>
          </cell>
        </row>
        <row r="88">
          <cell r="A88" t="str">
            <v>FOS1</v>
          </cell>
          <cell r="M88">
            <v>42604.79</v>
          </cell>
        </row>
        <row r="89">
          <cell r="A89" t="str">
            <v>FOS1</v>
          </cell>
          <cell r="M89">
            <v>3863814.92</v>
          </cell>
        </row>
        <row r="90">
          <cell r="A90" t="str">
            <v>FOS1</v>
          </cell>
          <cell r="M90">
            <v>1365266.01</v>
          </cell>
        </row>
        <row r="91">
          <cell r="A91" t="str">
            <v>FOS1</v>
          </cell>
          <cell r="M91">
            <v>12680.35</v>
          </cell>
        </row>
        <row r="92">
          <cell r="A92" t="str">
            <v>FOS1</v>
          </cell>
          <cell r="M92">
            <v>10295.129999999999</v>
          </cell>
        </row>
        <row r="93">
          <cell r="A93" t="str">
            <v>FOS1</v>
          </cell>
          <cell r="M93">
            <v>4929910.53</v>
          </cell>
        </row>
        <row r="94">
          <cell r="A94" t="str">
            <v>FOS1</v>
          </cell>
          <cell r="M94">
            <v>106352.52</v>
          </cell>
        </row>
        <row r="95">
          <cell r="A95" t="str">
            <v>FOS1</v>
          </cell>
          <cell r="M95">
            <v>401640399.98000002</v>
          </cell>
        </row>
        <row r="96">
          <cell r="A96" t="str">
            <v>FOS1</v>
          </cell>
          <cell r="M96">
            <v>5259086.38</v>
          </cell>
        </row>
        <row r="97">
          <cell r="A97" t="str">
            <v>FOS1</v>
          </cell>
          <cell r="M97">
            <v>3675023.22</v>
          </cell>
        </row>
        <row r="98">
          <cell r="A98" t="str">
            <v>FOS1</v>
          </cell>
          <cell r="M98">
            <v>5505143.9000000004</v>
          </cell>
        </row>
        <row r="99">
          <cell r="A99" t="str">
            <v>FOS1</v>
          </cell>
          <cell r="M99">
            <v>367053.4</v>
          </cell>
        </row>
        <row r="100">
          <cell r="A100" t="str">
            <v>FOS1</v>
          </cell>
          <cell r="M100">
            <v>8311766.0800000001</v>
          </cell>
        </row>
        <row r="101">
          <cell r="A101" t="str">
            <v>FOS1</v>
          </cell>
          <cell r="M101">
            <v>2178422.33</v>
          </cell>
        </row>
        <row r="102">
          <cell r="A102" t="str">
            <v>FOS1</v>
          </cell>
          <cell r="M102">
            <v>0</v>
          </cell>
        </row>
        <row r="103">
          <cell r="A103" t="str">
            <v>FOS1</v>
          </cell>
          <cell r="M103">
            <v>2899565.85</v>
          </cell>
        </row>
        <row r="104">
          <cell r="A104" t="str">
            <v>FOS1</v>
          </cell>
          <cell r="M104">
            <v>7943533.7199999997</v>
          </cell>
        </row>
        <row r="105">
          <cell r="A105" t="str">
            <v>FOS1</v>
          </cell>
          <cell r="M105">
            <v>1275859.1599999999</v>
          </cell>
        </row>
        <row r="106">
          <cell r="A106" t="str">
            <v>FOS1</v>
          </cell>
          <cell r="M106">
            <v>1461626.8</v>
          </cell>
        </row>
        <row r="107">
          <cell r="A107" t="str">
            <v>FOS1</v>
          </cell>
          <cell r="M107">
            <v>2185468.41</v>
          </cell>
        </row>
        <row r="108">
          <cell r="A108" t="str">
            <v>FOS1</v>
          </cell>
          <cell r="M108">
            <v>1</v>
          </cell>
        </row>
        <row r="109">
          <cell r="A109" t="str">
            <v>FOS1</v>
          </cell>
          <cell r="M109">
            <v>0</v>
          </cell>
        </row>
        <row r="110">
          <cell r="A110" t="str">
            <v>FOS1</v>
          </cell>
          <cell r="M110">
            <v>999988.95</v>
          </cell>
        </row>
        <row r="111">
          <cell r="A111" t="str">
            <v>FOS1</v>
          </cell>
          <cell r="M111">
            <v>0</v>
          </cell>
        </row>
        <row r="112">
          <cell r="A112" t="str">
            <v>FOS1</v>
          </cell>
          <cell r="M112">
            <v>15580297.83</v>
          </cell>
        </row>
        <row r="113">
          <cell r="A113" t="str">
            <v>FOS1</v>
          </cell>
          <cell r="M113">
            <v>20520545.350000001</v>
          </cell>
        </row>
        <row r="114">
          <cell r="A114" t="str">
            <v>FOS1</v>
          </cell>
          <cell r="M114">
            <v>0</v>
          </cell>
        </row>
        <row r="115">
          <cell r="A115" t="str">
            <v>FOS1</v>
          </cell>
          <cell r="M115">
            <v>814.48</v>
          </cell>
        </row>
      </sheetData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reductions"/>
      <sheetName val="Guideline vs Submission 2012-16"/>
      <sheetName val="2012-16 Perf Sum (Hydro)"/>
      <sheetName val="Coal Closure &amp; IMT"/>
      <sheetName val="PG-Div Sub Sum"/>
      <sheetName val="POP Details"/>
      <sheetName val=" YOY 11-12 "/>
      <sheetName val="Hydro Long Term Planning"/>
      <sheetName val="Hydro Allocations"/>
      <sheetName val="Coal Closure allocations"/>
      <sheetName val="HESA CO Allocations"/>
      <sheetName val="2012 Alloc Detail"/>
      <sheetName val="2013 Alloc Detail"/>
      <sheetName val="2014-2016 Alloc Detail"/>
      <sheetName val="2012 Eng Work Plan "/>
      <sheetName val="Future state graphs 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1 (old)"/>
      <sheetName val="HD Capital List 2012"/>
      <sheetName val="HD OM&amp;A List 2012"/>
      <sheetName val="Revenue (from EM)"/>
      <sheetName val="HESA Revenues"/>
      <sheetName val="Hydro Total incl Coal Clos IMT"/>
      <sheetName val="Hydro (Oper+HD+CO)Total"/>
      <sheetName val="Hydro (Oper+CO)"/>
      <sheetName val="Hydro (Oper+HD)"/>
      <sheetName val="Hydro PG's (Operations)"/>
      <sheetName val="Regulated Hydro (Allocated)"/>
      <sheetName val="HESA - Total (Allocated)"/>
      <sheetName val="Unregulated Hydro (Allocated)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HPG"/>
      <sheetName val="Eng Serv"/>
      <sheetName val="DSafety"/>
      <sheetName val="BS&amp;WR"/>
      <sheetName val="Aboriginal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HESA - NEPG (LMAT)"/>
      <sheetName val="HESA - NEPG (UMAT)"/>
      <sheetName val="HESA - CHPG (Healey)"/>
      <sheetName val="HESA - NWPG (LacSeul-Ear Falls)"/>
      <sheetName val="BusPlanEnergySummaryNotforGRC "/>
      <sheetName val="Forecast Energy 2011"/>
      <sheetName val="2012 GRC&amp; Water Rental Summary "/>
      <sheetName val="CO Labour and Burden Impact"/>
      <sheetName val="Hydro Energy &amp; EFOR Sum"/>
      <sheetName val="OM&amp;A Sub"/>
      <sheetName val="Capital Sub"/>
      <sheetName val="Staff Sub"/>
      <sheetName val="Sheet1"/>
      <sheetName val="IMO_Final_Invoice"/>
      <sheetName val="DataSource"/>
      <sheetName val="Journal_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6">
          <cell r="C126">
            <v>1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">
          <cell r="B6" t="str">
            <v>Projects In-Progress</v>
          </cell>
        </row>
      </sheetData>
      <sheetData sheetId="23">
        <row r="7">
          <cell r="B7" t="str">
            <v>Lake Gibson</v>
          </cell>
          <cell r="C7">
            <v>5</v>
          </cell>
          <cell r="D7">
            <v>6.0888190000000002E-2</v>
          </cell>
          <cell r="E7">
            <v>0.20396881319999999</v>
          </cell>
          <cell r="F7">
            <v>0.6439746231499999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.90883162635000003</v>
          </cell>
        </row>
        <row r="8">
          <cell r="B8" t="str">
            <v>Lower Notch</v>
          </cell>
          <cell r="C8">
            <v>300</v>
          </cell>
          <cell r="D8">
            <v>0.29424789499999998</v>
          </cell>
          <cell r="E8">
            <v>0.13416240099999999</v>
          </cell>
          <cell r="F8">
            <v>0.10018666112500001</v>
          </cell>
          <cell r="G8">
            <v>0.29407114999999989</v>
          </cell>
          <cell r="H8">
            <v>0.27986582250000003</v>
          </cell>
          <cell r="I8">
            <v>0.3953153385</v>
          </cell>
          <cell r="J8">
            <v>0.46333122599999998</v>
          </cell>
          <cell r="K8">
            <v>0</v>
          </cell>
          <cell r="L8">
            <v>1.961180494125</v>
          </cell>
        </row>
        <row r="9">
          <cell r="B9" t="str">
            <v>SAB PGS</v>
          </cell>
          <cell r="C9">
            <v>0</v>
          </cell>
          <cell r="D9">
            <v>0.29424789499999998</v>
          </cell>
          <cell r="E9">
            <v>1.996</v>
          </cell>
          <cell r="F9">
            <v>0.6147999999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2.9050478949999996</v>
          </cell>
        </row>
        <row r="10">
          <cell r="B10" t="str">
            <v>Miscellaneous Pumped Storage Opportunities</v>
          </cell>
          <cell r="C10">
            <v>0</v>
          </cell>
          <cell r="D10">
            <v>0</v>
          </cell>
          <cell r="E10">
            <v>0.166672019</v>
          </cell>
          <cell r="F10">
            <v>0.14237105475</v>
          </cell>
          <cell r="G10">
            <v>0.21763579999999999</v>
          </cell>
          <cell r="H10">
            <v>0.21814940399999999</v>
          </cell>
          <cell r="I10">
            <v>0.29562007000000001</v>
          </cell>
          <cell r="J10">
            <v>0.55193059999999994</v>
          </cell>
          <cell r="K10">
            <v>0</v>
          </cell>
          <cell r="L10">
            <v>1.61737894775</v>
          </cell>
        </row>
        <row r="11">
          <cell r="B11" t="str">
            <v>Albany River (Hat &amp; Chard)</v>
          </cell>
          <cell r="C11">
            <v>1000</v>
          </cell>
          <cell r="D11">
            <v>1.5921395599999999</v>
          </cell>
          <cell r="E11">
            <v>6.6688075999999999E-2</v>
          </cell>
          <cell r="F11">
            <v>0.34135105712500002</v>
          </cell>
          <cell r="G11">
            <v>0.94542920200000002</v>
          </cell>
          <cell r="H11">
            <v>0.9503650602</v>
          </cell>
          <cell r="I11">
            <v>0.96209077874999993</v>
          </cell>
          <cell r="J11">
            <v>0.82486795987499995</v>
          </cell>
          <cell r="K11">
            <v>0</v>
          </cell>
          <cell r="L11">
            <v>5.6829316939499996</v>
          </cell>
        </row>
        <row r="12">
          <cell r="B12" t="str">
            <v>Northern Rivers</v>
          </cell>
          <cell r="C12">
            <v>2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1</v>
          </cell>
          <cell r="J12">
            <v>0.1</v>
          </cell>
          <cell r="K12">
            <v>0</v>
          </cell>
          <cell r="L12">
            <v>0.2</v>
          </cell>
        </row>
        <row r="13">
          <cell r="B13" t="str">
            <v>Long Lake Dam</v>
          </cell>
          <cell r="C13">
            <v>8.5</v>
          </cell>
          <cell r="D13">
            <v>0.245</v>
          </cell>
          <cell r="E13">
            <v>0</v>
          </cell>
          <cell r="F13">
            <v>0.79134023646874996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.03634023646875</v>
          </cell>
        </row>
        <row r="14">
          <cell r="B14" t="str">
            <v>Other Control Dams</v>
          </cell>
          <cell r="C14">
            <v>10</v>
          </cell>
          <cell r="D14">
            <v>0.18099999999999999</v>
          </cell>
          <cell r="E14">
            <v>3.0502199000000001E-2</v>
          </cell>
          <cell r="F14">
            <v>0.53191972700000001</v>
          </cell>
          <cell r="G14">
            <v>0.53254888</v>
          </cell>
          <cell r="H14">
            <v>0.33364725000000001</v>
          </cell>
          <cell r="I14">
            <v>0.334813688</v>
          </cell>
          <cell r="J14">
            <v>0.23654767745999999</v>
          </cell>
          <cell r="K14">
            <v>0</v>
          </cell>
          <cell r="L14">
            <v>2.18097942146</v>
          </cell>
        </row>
        <row r="15">
          <cell r="B15" t="str">
            <v>Ranney Falls</v>
          </cell>
          <cell r="C15">
            <v>9</v>
          </cell>
          <cell r="D15">
            <v>0.58431274</v>
          </cell>
          <cell r="E15">
            <v>0.872964856625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.457277596625</v>
          </cell>
        </row>
        <row r="16">
          <cell r="B16" t="str">
            <v>South Falls</v>
          </cell>
          <cell r="C16">
            <v>2</v>
          </cell>
          <cell r="D16">
            <v>2.2774934E-2</v>
          </cell>
          <cell r="E16">
            <v>2.2774934E-2</v>
          </cell>
          <cell r="F16">
            <v>0.33715675225000002</v>
          </cell>
          <cell r="G16">
            <v>0.34043666</v>
          </cell>
          <cell r="H16">
            <v>0.3</v>
          </cell>
          <cell r="I16">
            <v>0</v>
          </cell>
          <cell r="J16">
            <v>0</v>
          </cell>
          <cell r="K16">
            <v>0</v>
          </cell>
          <cell r="L16">
            <v>1.02314328025</v>
          </cell>
        </row>
        <row r="17">
          <cell r="B17" t="str">
            <v>Newpost Creek</v>
          </cell>
          <cell r="C17">
            <v>25</v>
          </cell>
          <cell r="D17">
            <v>3.8370000000000002</v>
          </cell>
          <cell r="E17">
            <v>0.1310000000000000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.968</v>
          </cell>
        </row>
        <row r="18">
          <cell r="B18" t="str">
            <v>Moose River Basin Greenfield</v>
          </cell>
          <cell r="C18">
            <v>200</v>
          </cell>
          <cell r="D18">
            <v>0</v>
          </cell>
          <cell r="E18">
            <v>1.4029743000000001E-2</v>
          </cell>
          <cell r="F18">
            <v>0.60368093847499993</v>
          </cell>
          <cell r="G18">
            <v>1.2115482278</v>
          </cell>
          <cell r="H18">
            <v>1.0197434603000002</v>
          </cell>
          <cell r="I18">
            <v>1.0297957116000003</v>
          </cell>
          <cell r="J18">
            <v>0.76175878250000006</v>
          </cell>
          <cell r="K18">
            <v>0</v>
          </cell>
          <cell r="L18">
            <v>4.640556863675001</v>
          </cell>
        </row>
        <row r="19">
          <cell r="B19" t="str">
            <v>Calabogie</v>
          </cell>
          <cell r="C19">
            <v>15</v>
          </cell>
          <cell r="D19">
            <v>0</v>
          </cell>
          <cell r="E19">
            <v>0</v>
          </cell>
          <cell r="F19">
            <v>0</v>
          </cell>
          <cell r="G19">
            <v>0.2</v>
          </cell>
          <cell r="H19">
            <v>0.2</v>
          </cell>
          <cell r="I19">
            <v>0.2</v>
          </cell>
          <cell r="J19">
            <v>0.2</v>
          </cell>
          <cell r="K19">
            <v>0</v>
          </cell>
          <cell r="L19">
            <v>0.8</v>
          </cell>
        </row>
        <row r="20">
          <cell r="B20" t="str">
            <v>Maynard Falls</v>
          </cell>
          <cell r="C20">
            <v>47</v>
          </cell>
          <cell r="D20">
            <v>0</v>
          </cell>
          <cell r="E20">
            <v>0</v>
          </cell>
          <cell r="F20">
            <v>0</v>
          </cell>
          <cell r="G20">
            <v>0.2</v>
          </cell>
          <cell r="H20">
            <v>0.2</v>
          </cell>
          <cell r="I20">
            <v>0.2</v>
          </cell>
          <cell r="J20">
            <v>0.2</v>
          </cell>
          <cell r="K20">
            <v>0</v>
          </cell>
          <cell r="L20">
            <v>0.8</v>
          </cell>
        </row>
        <row r="21">
          <cell r="B21" t="str">
            <v>Other</v>
          </cell>
          <cell r="C21">
            <v>0</v>
          </cell>
          <cell r="D21">
            <v>0</v>
          </cell>
          <cell r="E21">
            <v>0</v>
          </cell>
          <cell r="F21">
            <v>0.1</v>
          </cell>
          <cell r="G21">
            <v>0.4</v>
          </cell>
          <cell r="H21">
            <v>0.59574692399999996</v>
          </cell>
          <cell r="I21">
            <v>0.60881288600000005</v>
          </cell>
          <cell r="J21">
            <v>1.2889462721250002</v>
          </cell>
          <cell r="K21">
            <v>0</v>
          </cell>
          <cell r="L21">
            <v>2.9935060821250001</v>
          </cell>
        </row>
      </sheetData>
      <sheetData sheetId="24"/>
      <sheetData sheetId="25">
        <row r="4">
          <cell r="D4">
            <v>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D1">
            <v>2012</v>
          </cell>
        </row>
      </sheetData>
      <sheetData sheetId="35">
        <row r="1">
          <cell r="D1">
            <v>2012</v>
          </cell>
        </row>
      </sheetData>
      <sheetData sheetId="36">
        <row r="1">
          <cell r="D1">
            <v>2012</v>
          </cell>
        </row>
      </sheetData>
      <sheetData sheetId="37"/>
      <sheetData sheetId="38">
        <row r="1">
          <cell r="D1">
            <v>2012</v>
          </cell>
        </row>
      </sheetData>
      <sheetData sheetId="39"/>
      <sheetData sheetId="40">
        <row r="1">
          <cell r="D1">
            <v>2012</v>
          </cell>
        </row>
      </sheetData>
      <sheetData sheetId="41">
        <row r="1">
          <cell r="D1">
            <v>2012</v>
          </cell>
        </row>
      </sheetData>
      <sheetData sheetId="42">
        <row r="1">
          <cell r="D1">
            <v>2012</v>
          </cell>
        </row>
      </sheetData>
      <sheetData sheetId="43"/>
      <sheetData sheetId="44"/>
      <sheetData sheetId="45"/>
      <sheetData sheetId="46"/>
      <sheetData sheetId="47"/>
      <sheetData sheetId="48"/>
      <sheetData sheetId="49">
        <row r="1">
          <cell r="D1">
            <v>201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egory"/>
      <sheetName val="Discipline"/>
      <sheetName val="Programs"/>
      <sheetName val="Trades"/>
      <sheetName val="2013 Top 10"/>
      <sheetName val="2013 - 2015 Top 10"/>
      <sheetName val="5-10% Reduction Eligible"/>
      <sheetName val="PG Project Listing"/>
      <sheetName val="HD Project Listing"/>
      <sheetName val="HD Capitalization"/>
      <sheetName val="In-Service Additions"/>
      <sheetName val="Interest Capitalization"/>
      <sheetName val="Reg IS Pivot"/>
      <sheetName val="PG Cash Flow Pivot"/>
      <sheetName val="PG Project Lisiting by Facility"/>
      <sheetName val="5 &amp; 10 % reductions in 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H2" t="str">
            <v>ARPR0009</v>
          </cell>
          <cell r="I2">
            <v>10</v>
          </cell>
          <cell r="J2" t="str">
            <v>Sustaining</v>
          </cell>
          <cell r="K2">
            <v>41217</v>
          </cell>
          <cell r="L2">
            <v>41977</v>
          </cell>
          <cell r="M2">
            <v>0</v>
          </cell>
          <cell r="N2">
            <v>0</v>
          </cell>
          <cell r="O2">
            <v>25</v>
          </cell>
          <cell r="P2">
            <v>40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425</v>
          </cell>
          <cell r="AT2">
            <v>0</v>
          </cell>
          <cell r="AU2">
            <v>425</v>
          </cell>
        </row>
        <row r="3">
          <cell r="H3" t="str">
            <v>ARPR0017</v>
          </cell>
          <cell r="I3">
            <v>10</v>
          </cell>
          <cell r="J3" t="str">
            <v>Sustaining</v>
          </cell>
          <cell r="K3">
            <v>42678</v>
          </cell>
          <cell r="L3">
            <v>43073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30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300</v>
          </cell>
          <cell r="AU3">
            <v>300</v>
          </cell>
        </row>
        <row r="4">
          <cell r="H4" t="str">
            <v>ARPR0020</v>
          </cell>
          <cell r="I4">
            <v>5</v>
          </cell>
          <cell r="J4" t="str">
            <v>Sustaining</v>
          </cell>
          <cell r="K4">
            <v>40881</v>
          </cell>
          <cell r="L4">
            <v>41247</v>
          </cell>
          <cell r="M4">
            <v>16</v>
          </cell>
          <cell r="N4">
            <v>25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266</v>
          </cell>
        </row>
        <row r="5">
          <cell r="H5" t="str">
            <v>ARPR0023</v>
          </cell>
          <cell r="I5">
            <v>10</v>
          </cell>
          <cell r="J5" t="str">
            <v>Sustaining</v>
          </cell>
          <cell r="K5">
            <v>41582</v>
          </cell>
          <cell r="L5">
            <v>43073</v>
          </cell>
          <cell r="M5">
            <v>0</v>
          </cell>
          <cell r="N5">
            <v>0</v>
          </cell>
          <cell r="O5">
            <v>0</v>
          </cell>
          <cell r="P5">
            <v>20</v>
          </cell>
          <cell r="Q5">
            <v>180</v>
          </cell>
          <cell r="R5">
            <v>50</v>
          </cell>
          <cell r="S5">
            <v>5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200</v>
          </cell>
          <cell r="AT5">
            <v>100</v>
          </cell>
          <cell r="AU5">
            <v>300</v>
          </cell>
        </row>
        <row r="6">
          <cell r="H6" t="str">
            <v>ARPR0025</v>
          </cell>
          <cell r="I6">
            <v>10</v>
          </cell>
          <cell r="J6" t="str">
            <v>Sustaining</v>
          </cell>
          <cell r="K6">
            <v>41003</v>
          </cell>
          <cell r="L6">
            <v>41217</v>
          </cell>
          <cell r="M6">
            <v>0</v>
          </cell>
          <cell r="N6">
            <v>15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150</v>
          </cell>
        </row>
        <row r="7">
          <cell r="H7" t="str">
            <v>New</v>
          </cell>
          <cell r="I7">
            <v>10</v>
          </cell>
          <cell r="J7" t="str">
            <v>Sustaining</v>
          </cell>
          <cell r="K7">
            <v>41582</v>
          </cell>
          <cell r="L7">
            <v>42708</v>
          </cell>
          <cell r="M7">
            <v>0</v>
          </cell>
          <cell r="N7">
            <v>0</v>
          </cell>
          <cell r="O7">
            <v>0</v>
          </cell>
          <cell r="P7">
            <v>50</v>
          </cell>
          <cell r="Q7">
            <v>110</v>
          </cell>
          <cell r="R7">
            <v>100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160</v>
          </cell>
          <cell r="AT7">
            <v>1000</v>
          </cell>
          <cell r="AU7">
            <v>1160</v>
          </cell>
        </row>
        <row r="8">
          <cell r="H8" t="str">
            <v>New</v>
          </cell>
          <cell r="I8">
            <v>5</v>
          </cell>
          <cell r="J8" t="str">
            <v>Sustaining</v>
          </cell>
          <cell r="K8">
            <v>42678</v>
          </cell>
          <cell r="L8">
            <v>4380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</v>
          </cell>
          <cell r="T8">
            <v>1500</v>
          </cell>
          <cell r="U8">
            <v>15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3050</v>
          </cell>
          <cell r="AU8">
            <v>3050</v>
          </cell>
        </row>
        <row r="9">
          <cell r="H9" t="str">
            <v>New</v>
          </cell>
          <cell r="I9">
            <v>10</v>
          </cell>
          <cell r="J9" t="str">
            <v>Sustaining</v>
          </cell>
          <cell r="K9">
            <v>42678</v>
          </cell>
          <cell r="L9">
            <v>4307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2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2000</v>
          </cell>
          <cell r="AU9">
            <v>2000</v>
          </cell>
        </row>
        <row r="10">
          <cell r="H10" t="str">
            <v>New</v>
          </cell>
          <cell r="I10">
            <v>5</v>
          </cell>
          <cell r="J10" t="str">
            <v>Sustaining</v>
          </cell>
          <cell r="K10">
            <v>43073</v>
          </cell>
          <cell r="L10">
            <v>43803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50</v>
          </cell>
          <cell r="U10">
            <v>15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300</v>
          </cell>
          <cell r="AU10">
            <v>300</v>
          </cell>
        </row>
        <row r="11">
          <cell r="H11" t="str">
            <v>New</v>
          </cell>
          <cell r="I11">
            <v>5</v>
          </cell>
          <cell r="J11" t="str">
            <v>Sustaining</v>
          </cell>
          <cell r="K11">
            <v>42678</v>
          </cell>
          <cell r="L11">
            <v>438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50</v>
          </cell>
          <cell r="T11">
            <v>100</v>
          </cell>
          <cell r="U11">
            <v>10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250</v>
          </cell>
          <cell r="AU11">
            <v>250</v>
          </cell>
        </row>
        <row r="12">
          <cell r="H12" t="str">
            <v>New</v>
          </cell>
          <cell r="I12">
            <v>5</v>
          </cell>
          <cell r="J12" t="str">
            <v>Sustaining</v>
          </cell>
          <cell r="K12">
            <v>42678</v>
          </cell>
          <cell r="L12">
            <v>4380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</v>
          </cell>
          <cell r="T12">
            <v>100</v>
          </cell>
          <cell r="U12">
            <v>1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225</v>
          </cell>
          <cell r="AU12">
            <v>225</v>
          </cell>
        </row>
        <row r="13">
          <cell r="H13" t="str">
            <v>New</v>
          </cell>
          <cell r="I13">
            <v>5</v>
          </cell>
          <cell r="J13" t="str">
            <v>Sustaining</v>
          </cell>
          <cell r="K13">
            <v>41094</v>
          </cell>
          <cell r="L13">
            <v>41247</v>
          </cell>
          <cell r="M13">
            <v>0</v>
          </cell>
          <cell r="N13">
            <v>5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H14" t="str">
            <v>New</v>
          </cell>
          <cell r="I14">
            <v>5</v>
          </cell>
          <cell r="J14" t="str">
            <v>Sustaining</v>
          </cell>
          <cell r="K14">
            <v>42312</v>
          </cell>
          <cell r="L14">
            <v>4307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25</v>
          </cell>
          <cell r="S14">
            <v>3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325</v>
          </cell>
          <cell r="AU14">
            <v>325</v>
          </cell>
        </row>
        <row r="15">
          <cell r="H15" t="str">
            <v>New</v>
          </cell>
          <cell r="I15">
            <v>5</v>
          </cell>
          <cell r="J15" t="str">
            <v>Sustaining</v>
          </cell>
          <cell r="K15">
            <v>42678</v>
          </cell>
          <cell r="L15">
            <v>4380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0</v>
          </cell>
          <cell r="T15">
            <v>1000</v>
          </cell>
          <cell r="U15">
            <v>100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100</v>
          </cell>
          <cell r="AU15">
            <v>2100</v>
          </cell>
        </row>
        <row r="16">
          <cell r="H16" t="str">
            <v>New</v>
          </cell>
          <cell r="I16">
            <v>10</v>
          </cell>
          <cell r="J16" t="str">
            <v>Sustaining</v>
          </cell>
          <cell r="K16">
            <v>42312</v>
          </cell>
          <cell r="L16">
            <v>4307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25</v>
          </cell>
          <cell r="S16">
            <v>3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25</v>
          </cell>
          <cell r="AU16">
            <v>325</v>
          </cell>
        </row>
        <row r="17">
          <cell r="H17" t="str">
            <v>New</v>
          </cell>
          <cell r="I17">
            <v>5</v>
          </cell>
          <cell r="J17" t="str">
            <v>Sustaining</v>
          </cell>
          <cell r="K17">
            <v>42678</v>
          </cell>
          <cell r="L17">
            <v>4343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5</v>
          </cell>
          <cell r="T17">
            <v>2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225</v>
          </cell>
          <cell r="AU17">
            <v>225</v>
          </cell>
        </row>
        <row r="18">
          <cell r="H18" t="str">
            <v>New</v>
          </cell>
          <cell r="I18">
            <v>5</v>
          </cell>
          <cell r="J18" t="str">
            <v>Sustaining</v>
          </cell>
          <cell r="K18">
            <v>44139</v>
          </cell>
          <cell r="L18">
            <v>448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0</v>
          </cell>
          <cell r="X18">
            <v>50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550</v>
          </cell>
          <cell r="AU18">
            <v>550</v>
          </cell>
        </row>
        <row r="19">
          <cell r="H19" t="str">
            <v>BARC0007</v>
          </cell>
          <cell r="I19">
            <v>1</v>
          </cell>
          <cell r="J19" t="str">
            <v>Regulatory</v>
          </cell>
          <cell r="K19">
            <v>41094</v>
          </cell>
          <cell r="L19">
            <v>41247</v>
          </cell>
          <cell r="M19">
            <v>0</v>
          </cell>
          <cell r="N19">
            <v>127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127</v>
          </cell>
        </row>
        <row r="20">
          <cell r="H20" t="str">
            <v>BARC0014</v>
          </cell>
          <cell r="I20">
            <v>10</v>
          </cell>
          <cell r="J20" t="str">
            <v>Sustaining</v>
          </cell>
          <cell r="K20">
            <v>41582</v>
          </cell>
          <cell r="L20">
            <v>42342</v>
          </cell>
          <cell r="M20">
            <v>0</v>
          </cell>
          <cell r="N20">
            <v>0</v>
          </cell>
          <cell r="O20">
            <v>0</v>
          </cell>
          <cell r="P20">
            <v>10</v>
          </cell>
          <cell r="Q20">
            <v>2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210</v>
          </cell>
          <cell r="AT20">
            <v>0</v>
          </cell>
          <cell r="AU20">
            <v>210</v>
          </cell>
        </row>
        <row r="21">
          <cell r="H21" t="str">
            <v>BARC0016</v>
          </cell>
          <cell r="I21">
            <v>5</v>
          </cell>
          <cell r="J21" t="str">
            <v>Sustaining</v>
          </cell>
          <cell r="K21">
            <v>41947</v>
          </cell>
          <cell r="L21">
            <v>4343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0</v>
          </cell>
          <cell r="R21">
            <v>963</v>
          </cell>
          <cell r="S21">
            <v>2600</v>
          </cell>
          <cell r="T21">
            <v>2127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50</v>
          </cell>
          <cell r="AT21">
            <v>5690</v>
          </cell>
          <cell r="AU21">
            <v>5740</v>
          </cell>
        </row>
        <row r="22">
          <cell r="H22" t="str">
            <v>BARC0031</v>
          </cell>
          <cell r="I22">
            <v>10</v>
          </cell>
          <cell r="J22" t="str">
            <v>Sustaining</v>
          </cell>
          <cell r="K22">
            <v>41094</v>
          </cell>
          <cell r="L22">
            <v>41247</v>
          </cell>
          <cell r="M22">
            <v>1</v>
          </cell>
          <cell r="N22">
            <v>50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501</v>
          </cell>
        </row>
        <row r="23">
          <cell r="H23" t="str">
            <v>BARC0032</v>
          </cell>
          <cell r="I23">
            <v>1</v>
          </cell>
          <cell r="J23" t="str">
            <v>Regulatory</v>
          </cell>
          <cell r="K23">
            <v>41003</v>
          </cell>
          <cell r="L23">
            <v>41247</v>
          </cell>
          <cell r="M23">
            <v>0</v>
          </cell>
          <cell r="N23">
            <v>296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296</v>
          </cell>
        </row>
        <row r="24">
          <cell r="H24" t="str">
            <v>BARC0033</v>
          </cell>
          <cell r="I24">
            <v>10</v>
          </cell>
          <cell r="J24" t="str">
            <v>Sustaining</v>
          </cell>
          <cell r="K24">
            <v>41003</v>
          </cell>
          <cell r="L24">
            <v>41247</v>
          </cell>
          <cell r="M24">
            <v>0</v>
          </cell>
          <cell r="N24">
            <v>25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54</v>
          </cell>
        </row>
        <row r="25">
          <cell r="H25" t="str">
            <v>BARC0034</v>
          </cell>
          <cell r="I25">
            <v>5</v>
          </cell>
          <cell r="J25" t="str">
            <v>Sustaining</v>
          </cell>
          <cell r="K25">
            <v>41094</v>
          </cell>
          <cell r="L25">
            <v>41247</v>
          </cell>
          <cell r="M25">
            <v>0</v>
          </cell>
          <cell r="N25">
            <v>11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11</v>
          </cell>
        </row>
        <row r="26">
          <cell r="H26" t="str">
            <v>BARC0035</v>
          </cell>
          <cell r="I26">
            <v>10</v>
          </cell>
          <cell r="J26" t="str">
            <v>Sustaining</v>
          </cell>
          <cell r="K26">
            <v>41003</v>
          </cell>
          <cell r="L26">
            <v>41247</v>
          </cell>
          <cell r="M26">
            <v>0</v>
          </cell>
          <cell r="N26">
            <v>18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86</v>
          </cell>
        </row>
        <row r="27">
          <cell r="H27" t="str">
            <v>BARC0037</v>
          </cell>
          <cell r="I27">
            <v>10</v>
          </cell>
          <cell r="J27" t="str">
            <v>Sustaining</v>
          </cell>
          <cell r="K27">
            <v>41582</v>
          </cell>
          <cell r="L27">
            <v>43073</v>
          </cell>
          <cell r="M27">
            <v>0</v>
          </cell>
          <cell r="N27">
            <v>0</v>
          </cell>
          <cell r="O27">
            <v>0</v>
          </cell>
          <cell r="P27">
            <v>50</v>
          </cell>
          <cell r="Q27">
            <v>541</v>
          </cell>
          <cell r="R27">
            <v>600</v>
          </cell>
          <cell r="S27">
            <v>60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91</v>
          </cell>
          <cell r="AT27">
            <v>1200</v>
          </cell>
          <cell r="AU27">
            <v>1791</v>
          </cell>
        </row>
        <row r="28">
          <cell r="H28" t="str">
            <v>BARC0038</v>
          </cell>
          <cell r="I28">
            <v>5</v>
          </cell>
          <cell r="J28" t="str">
            <v>Sustaining</v>
          </cell>
          <cell r="K28">
            <v>41947</v>
          </cell>
          <cell r="L28">
            <v>4380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00</v>
          </cell>
          <cell r="R28">
            <v>1200</v>
          </cell>
          <cell r="S28">
            <v>1200</v>
          </cell>
          <cell r="T28">
            <v>1200</v>
          </cell>
          <cell r="U28">
            <v>120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200</v>
          </cell>
          <cell r="AT28">
            <v>4800</v>
          </cell>
          <cell r="AU28">
            <v>5000</v>
          </cell>
        </row>
        <row r="29">
          <cell r="H29" t="str">
            <v>BARC0045</v>
          </cell>
          <cell r="I29">
            <v>1</v>
          </cell>
          <cell r="J29" t="str">
            <v>Regulatory</v>
          </cell>
          <cell r="K29">
            <v>41003</v>
          </cell>
          <cell r="L29">
            <v>41247</v>
          </cell>
          <cell r="M29">
            <v>0</v>
          </cell>
          <cell r="N29">
            <v>14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42</v>
          </cell>
        </row>
        <row r="30">
          <cell r="H30" t="str">
            <v>BARC0046</v>
          </cell>
          <cell r="I30">
            <v>1</v>
          </cell>
          <cell r="J30" t="str">
            <v>Regulatory</v>
          </cell>
          <cell r="K30">
            <v>41003</v>
          </cell>
          <cell r="L30">
            <v>41247</v>
          </cell>
          <cell r="M30">
            <v>0</v>
          </cell>
          <cell r="N30">
            <v>15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50</v>
          </cell>
        </row>
        <row r="31">
          <cell r="H31" t="str">
            <v>New</v>
          </cell>
          <cell r="I31">
            <v>5</v>
          </cell>
          <cell r="J31" t="str">
            <v>Sustaining</v>
          </cell>
          <cell r="K31">
            <v>41947</v>
          </cell>
          <cell r="L31">
            <v>4380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50</v>
          </cell>
          <cell r="R31">
            <v>320</v>
          </cell>
          <cell r="S31">
            <v>320</v>
          </cell>
          <cell r="T31">
            <v>320</v>
          </cell>
          <cell r="U31">
            <v>32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50</v>
          </cell>
          <cell r="AT31">
            <v>1280</v>
          </cell>
          <cell r="AU31">
            <v>1330</v>
          </cell>
        </row>
        <row r="32">
          <cell r="H32" t="str">
            <v>New</v>
          </cell>
          <cell r="I32">
            <v>10</v>
          </cell>
          <cell r="J32" t="str">
            <v>Sustaining</v>
          </cell>
          <cell r="K32">
            <v>41582</v>
          </cell>
          <cell r="L32">
            <v>42342</v>
          </cell>
          <cell r="M32">
            <v>0</v>
          </cell>
          <cell r="N32">
            <v>0</v>
          </cell>
          <cell r="O32">
            <v>0</v>
          </cell>
          <cell r="P32">
            <v>50</v>
          </cell>
          <cell r="Q32">
            <v>2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250</v>
          </cell>
          <cell r="AT32">
            <v>0</v>
          </cell>
          <cell r="AU32">
            <v>250</v>
          </cell>
        </row>
        <row r="33">
          <cell r="H33" t="str">
            <v>CALB0007</v>
          </cell>
          <cell r="I33">
            <v>1</v>
          </cell>
          <cell r="J33" t="str">
            <v>Sustaining</v>
          </cell>
          <cell r="K33">
            <v>41582</v>
          </cell>
          <cell r="L33">
            <v>42342</v>
          </cell>
          <cell r="M33">
            <v>0</v>
          </cell>
          <cell r="N33">
            <v>0</v>
          </cell>
          <cell r="O33">
            <v>0</v>
          </cell>
          <cell r="P33">
            <v>100</v>
          </cell>
          <cell r="Q33">
            <v>40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500</v>
          </cell>
          <cell r="AT33">
            <v>0</v>
          </cell>
          <cell r="AU33">
            <v>500</v>
          </cell>
        </row>
        <row r="34">
          <cell r="H34" t="str">
            <v>CALB0011</v>
          </cell>
          <cell r="I34">
            <v>12</v>
          </cell>
          <cell r="J34" t="str">
            <v>Sustaining</v>
          </cell>
          <cell r="K34">
            <v>41365</v>
          </cell>
          <cell r="L34">
            <v>42342</v>
          </cell>
          <cell r="M34">
            <v>0</v>
          </cell>
          <cell r="N34">
            <v>159</v>
          </cell>
          <cell r="O34">
            <v>200</v>
          </cell>
          <cell r="P34">
            <v>500</v>
          </cell>
          <cell r="Q34">
            <v>70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00</v>
          </cell>
          <cell r="AT34">
            <v>0</v>
          </cell>
          <cell r="AU34">
            <v>1559</v>
          </cell>
        </row>
        <row r="35">
          <cell r="H35" t="str">
            <v>CALB0015</v>
          </cell>
          <cell r="I35">
            <v>1</v>
          </cell>
          <cell r="J35" t="str">
            <v>Regulatory</v>
          </cell>
          <cell r="K35">
            <v>41582</v>
          </cell>
          <cell r="L35">
            <v>42708</v>
          </cell>
          <cell r="M35">
            <v>0</v>
          </cell>
          <cell r="N35">
            <v>0</v>
          </cell>
          <cell r="O35">
            <v>0</v>
          </cell>
          <cell r="P35">
            <v>100</v>
          </cell>
          <cell r="Q35">
            <v>1200</v>
          </cell>
          <cell r="R35">
            <v>50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1300</v>
          </cell>
          <cell r="AT35">
            <v>500</v>
          </cell>
          <cell r="AU35">
            <v>1800</v>
          </cell>
        </row>
        <row r="36">
          <cell r="H36" t="str">
            <v>CALB0017</v>
          </cell>
          <cell r="I36">
            <v>14</v>
          </cell>
          <cell r="J36" t="str">
            <v>Sustaining</v>
          </cell>
          <cell r="K36">
            <v>41094</v>
          </cell>
          <cell r="L36">
            <v>41247</v>
          </cell>
          <cell r="M36">
            <v>0</v>
          </cell>
          <cell r="N36">
            <v>12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120</v>
          </cell>
        </row>
        <row r="37">
          <cell r="H37" t="str">
            <v>CALB0019</v>
          </cell>
          <cell r="I37">
            <v>14</v>
          </cell>
          <cell r="J37" t="str">
            <v>Sustaining</v>
          </cell>
          <cell r="K37">
            <v>41094</v>
          </cell>
          <cell r="L37">
            <v>41247</v>
          </cell>
          <cell r="M37">
            <v>0</v>
          </cell>
          <cell r="N37">
            <v>3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00</v>
          </cell>
        </row>
        <row r="38">
          <cell r="H38" t="str">
            <v>CALB0020</v>
          </cell>
          <cell r="I38">
            <v>1</v>
          </cell>
          <cell r="J38" t="str">
            <v>Regulatory</v>
          </cell>
          <cell r="K38">
            <v>41003</v>
          </cell>
          <cell r="L38">
            <v>41247</v>
          </cell>
          <cell r="M38">
            <v>0</v>
          </cell>
          <cell r="N38">
            <v>15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150</v>
          </cell>
        </row>
        <row r="39">
          <cell r="H39" t="str">
            <v>New</v>
          </cell>
          <cell r="I39">
            <v>14</v>
          </cell>
          <cell r="J39" t="str">
            <v>Sustaining</v>
          </cell>
          <cell r="K39">
            <v>42678</v>
          </cell>
          <cell r="L39">
            <v>4307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5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250</v>
          </cell>
          <cell r="AU39">
            <v>250</v>
          </cell>
        </row>
        <row r="40">
          <cell r="H40" t="str">
            <v>New</v>
          </cell>
          <cell r="I40">
            <v>14</v>
          </cell>
          <cell r="J40" t="str">
            <v>Sustaining</v>
          </cell>
          <cell r="K40">
            <v>43043</v>
          </cell>
          <cell r="L40">
            <v>43438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25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250</v>
          </cell>
          <cell r="AU40">
            <v>250</v>
          </cell>
        </row>
        <row r="41">
          <cell r="H41" t="str">
            <v>CHAF0005</v>
          </cell>
          <cell r="I41">
            <v>2</v>
          </cell>
          <cell r="J41" t="str">
            <v>Regulatory</v>
          </cell>
          <cell r="K41">
            <v>42678</v>
          </cell>
          <cell r="L41">
            <v>4343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0</v>
          </cell>
          <cell r="T41">
            <v>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120</v>
          </cell>
          <cell r="AU41">
            <v>120</v>
          </cell>
        </row>
        <row r="42">
          <cell r="H42" t="str">
            <v>CHAF0015</v>
          </cell>
          <cell r="I42">
            <v>5</v>
          </cell>
          <cell r="J42" t="str">
            <v>Sustaining</v>
          </cell>
          <cell r="K42">
            <v>40881</v>
          </cell>
          <cell r="L42">
            <v>43073</v>
          </cell>
          <cell r="M42">
            <v>1157</v>
          </cell>
          <cell r="N42">
            <v>400</v>
          </cell>
          <cell r="O42">
            <v>443</v>
          </cell>
          <cell r="P42">
            <v>494</v>
          </cell>
          <cell r="Q42">
            <v>355</v>
          </cell>
          <cell r="R42">
            <v>472</v>
          </cell>
          <cell r="S42">
            <v>2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292</v>
          </cell>
          <cell r="AT42">
            <v>492</v>
          </cell>
          <cell r="AU42">
            <v>3341</v>
          </cell>
        </row>
        <row r="43">
          <cell r="H43" t="str">
            <v>CHAF0026</v>
          </cell>
          <cell r="I43">
            <v>10</v>
          </cell>
          <cell r="J43" t="str">
            <v>Sustaining</v>
          </cell>
          <cell r="K43">
            <v>40943</v>
          </cell>
          <cell r="L43">
            <v>42342</v>
          </cell>
          <cell r="M43">
            <v>0</v>
          </cell>
          <cell r="N43">
            <v>50</v>
          </cell>
          <cell r="O43">
            <v>243</v>
          </cell>
          <cell r="P43">
            <v>300</v>
          </cell>
          <cell r="Q43">
            <v>50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1043</v>
          </cell>
          <cell r="AT43">
            <v>0</v>
          </cell>
          <cell r="AU43">
            <v>1093</v>
          </cell>
        </row>
        <row r="44">
          <cell r="H44" t="str">
            <v>CHAF0030</v>
          </cell>
          <cell r="I44">
            <v>10</v>
          </cell>
          <cell r="J44" t="str">
            <v>Sustaining</v>
          </cell>
          <cell r="K44">
            <v>41003</v>
          </cell>
          <cell r="L44">
            <v>41612</v>
          </cell>
          <cell r="M44">
            <v>0</v>
          </cell>
          <cell r="N44">
            <v>30</v>
          </cell>
          <cell r="O44">
            <v>3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300</v>
          </cell>
          <cell r="AT44">
            <v>0</v>
          </cell>
          <cell r="AU44">
            <v>330</v>
          </cell>
        </row>
        <row r="45">
          <cell r="H45" t="str">
            <v>CHAF0035</v>
          </cell>
          <cell r="I45">
            <v>10</v>
          </cell>
          <cell r="J45" t="str">
            <v>Sustaining</v>
          </cell>
          <cell r="K45">
            <v>40972</v>
          </cell>
          <cell r="L45">
            <v>42708</v>
          </cell>
          <cell r="M45">
            <v>81</v>
          </cell>
          <cell r="N45">
            <v>3600</v>
          </cell>
          <cell r="O45">
            <v>3558</v>
          </cell>
          <cell r="P45">
            <v>3577</v>
          </cell>
          <cell r="Q45">
            <v>4100</v>
          </cell>
          <cell r="R45">
            <v>3765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11235</v>
          </cell>
          <cell r="AT45">
            <v>3765</v>
          </cell>
          <cell r="AU45">
            <v>18681</v>
          </cell>
        </row>
        <row r="46">
          <cell r="H46" t="str">
            <v>CHAF0036</v>
          </cell>
          <cell r="I46">
            <v>10</v>
          </cell>
          <cell r="J46" t="str">
            <v>Sustaining</v>
          </cell>
          <cell r="K46">
            <v>40272</v>
          </cell>
          <cell r="L46">
            <v>41247</v>
          </cell>
          <cell r="M46">
            <v>110</v>
          </cell>
          <cell r="N46">
            <v>2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30</v>
          </cell>
        </row>
        <row r="47">
          <cell r="H47" t="str">
            <v>CHAF0041</v>
          </cell>
          <cell r="I47">
            <v>5</v>
          </cell>
          <cell r="J47" t="str">
            <v>Sustaining</v>
          </cell>
          <cell r="K47">
            <v>40486</v>
          </cell>
          <cell r="L47">
            <v>41247</v>
          </cell>
          <cell r="M47">
            <v>21</v>
          </cell>
          <cell r="N47">
            <v>4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66</v>
          </cell>
        </row>
        <row r="48">
          <cell r="H48" t="str">
            <v>CHAF0043</v>
          </cell>
          <cell r="I48">
            <v>10</v>
          </cell>
          <cell r="J48" t="str">
            <v>Sustaining</v>
          </cell>
          <cell r="K48">
            <v>40637</v>
          </cell>
          <cell r="L48">
            <v>41247</v>
          </cell>
          <cell r="M48">
            <v>0</v>
          </cell>
          <cell r="N48">
            <v>28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280</v>
          </cell>
        </row>
        <row r="49">
          <cell r="H49" t="str">
            <v>CHAF0049</v>
          </cell>
          <cell r="I49">
            <v>1</v>
          </cell>
          <cell r="J49" t="str">
            <v>Regulatory</v>
          </cell>
          <cell r="K49">
            <v>41033</v>
          </cell>
          <cell r="L49">
            <v>41247</v>
          </cell>
          <cell r="M49">
            <v>0</v>
          </cell>
          <cell r="N49">
            <v>1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100</v>
          </cell>
        </row>
        <row r="50">
          <cell r="H50" t="str">
            <v>New</v>
          </cell>
          <cell r="I50">
            <v>5</v>
          </cell>
          <cell r="J50" t="str">
            <v>Sustaining</v>
          </cell>
          <cell r="K50">
            <v>47791</v>
          </cell>
          <cell r="L50">
            <v>5110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200</v>
          </cell>
          <cell r="AH50">
            <v>1500</v>
          </cell>
          <cell r="AI50">
            <v>1500</v>
          </cell>
          <cell r="AJ50">
            <v>1500</v>
          </cell>
          <cell r="AK50">
            <v>1500</v>
          </cell>
          <cell r="AL50">
            <v>1500</v>
          </cell>
          <cell r="AM50">
            <v>1500</v>
          </cell>
          <cell r="AN50">
            <v>1500</v>
          </cell>
          <cell r="AO50">
            <v>150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200</v>
          </cell>
          <cell r="AU50">
            <v>12200</v>
          </cell>
        </row>
        <row r="51">
          <cell r="H51" t="str">
            <v>CHEN0034</v>
          </cell>
          <cell r="I51">
            <v>9</v>
          </cell>
          <cell r="J51" t="str">
            <v>Sustaining</v>
          </cell>
          <cell r="K51">
            <v>41033</v>
          </cell>
          <cell r="L51">
            <v>41247</v>
          </cell>
          <cell r="M51">
            <v>0</v>
          </cell>
          <cell r="N51">
            <v>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200</v>
          </cell>
        </row>
        <row r="52">
          <cell r="H52" t="str">
            <v>CHEN0039</v>
          </cell>
          <cell r="I52">
            <v>9</v>
          </cell>
          <cell r="J52" t="str">
            <v>Sustaining</v>
          </cell>
          <cell r="K52">
            <v>41947</v>
          </cell>
          <cell r="L52">
            <v>4267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20</v>
          </cell>
          <cell r="R52">
            <v>18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120</v>
          </cell>
          <cell r="AT52">
            <v>180</v>
          </cell>
          <cell r="AU52">
            <v>300</v>
          </cell>
        </row>
        <row r="53">
          <cell r="H53" t="str">
            <v>CHEN0050</v>
          </cell>
          <cell r="I53">
            <v>4</v>
          </cell>
          <cell r="J53" t="str">
            <v>Sustaining</v>
          </cell>
          <cell r="K53">
            <v>40759</v>
          </cell>
          <cell r="L53">
            <v>41247</v>
          </cell>
          <cell r="M53">
            <v>7</v>
          </cell>
          <cell r="N53">
            <v>37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77</v>
          </cell>
        </row>
        <row r="54">
          <cell r="H54" t="str">
            <v>CHEN0051</v>
          </cell>
          <cell r="I54">
            <v>4</v>
          </cell>
          <cell r="J54" t="str">
            <v>Sustaining</v>
          </cell>
          <cell r="K54">
            <v>40943</v>
          </cell>
          <cell r="L54">
            <v>41612</v>
          </cell>
          <cell r="M54">
            <v>0</v>
          </cell>
          <cell r="N54">
            <v>462</v>
          </cell>
          <cell r="O54">
            <v>311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311</v>
          </cell>
          <cell r="AT54">
            <v>0</v>
          </cell>
          <cell r="AU54">
            <v>773</v>
          </cell>
        </row>
        <row r="55">
          <cell r="H55" t="str">
            <v>CHEN0053</v>
          </cell>
          <cell r="I55">
            <v>9</v>
          </cell>
          <cell r="J55" t="str">
            <v>Sustaining</v>
          </cell>
          <cell r="K55">
            <v>40637</v>
          </cell>
          <cell r="L55">
            <v>41612</v>
          </cell>
          <cell r="M55">
            <v>62</v>
          </cell>
          <cell r="N55">
            <v>520</v>
          </cell>
          <cell r="O55">
            <v>10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100</v>
          </cell>
          <cell r="AT55">
            <v>0</v>
          </cell>
          <cell r="AU55">
            <v>682</v>
          </cell>
        </row>
        <row r="56">
          <cell r="H56" t="str">
            <v>New</v>
          </cell>
          <cell r="I56">
            <v>9</v>
          </cell>
          <cell r="J56" t="str">
            <v>Sustaining</v>
          </cell>
          <cell r="K56">
            <v>42678</v>
          </cell>
          <cell r="L56">
            <v>43073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6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260</v>
          </cell>
          <cell r="AU56">
            <v>260</v>
          </cell>
        </row>
        <row r="57">
          <cell r="H57" t="str">
            <v>New</v>
          </cell>
          <cell r="I57">
            <v>9</v>
          </cell>
          <cell r="J57" t="str">
            <v>Sustaining</v>
          </cell>
          <cell r="K57">
            <v>43773</v>
          </cell>
          <cell r="L57">
            <v>44534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400</v>
          </cell>
          <cell r="W57">
            <v>20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600</v>
          </cell>
          <cell r="AU57">
            <v>600</v>
          </cell>
        </row>
        <row r="58">
          <cell r="H58" t="str">
            <v>New</v>
          </cell>
          <cell r="I58">
            <v>9</v>
          </cell>
          <cell r="J58" t="str">
            <v>Sustaining</v>
          </cell>
          <cell r="K58">
            <v>43773</v>
          </cell>
          <cell r="L58">
            <v>4416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625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625</v>
          </cell>
          <cell r="AU58">
            <v>625</v>
          </cell>
        </row>
        <row r="59">
          <cell r="H59" t="str">
            <v>New</v>
          </cell>
          <cell r="I59">
            <v>9</v>
          </cell>
          <cell r="J59" t="str">
            <v>Sustaining</v>
          </cell>
          <cell r="K59">
            <v>42312</v>
          </cell>
          <cell r="L59">
            <v>43073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100</v>
          </cell>
          <cell r="S59">
            <v>7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00</v>
          </cell>
          <cell r="AU59">
            <v>800</v>
          </cell>
        </row>
        <row r="60">
          <cell r="H60" t="str">
            <v>DESJ0008</v>
          </cell>
          <cell r="I60">
            <v>3</v>
          </cell>
          <cell r="J60" t="str">
            <v>Sustaining</v>
          </cell>
          <cell r="K60">
            <v>39511</v>
          </cell>
          <cell r="L60">
            <v>42342</v>
          </cell>
          <cell r="M60">
            <v>8929</v>
          </cell>
          <cell r="N60">
            <v>1500</v>
          </cell>
          <cell r="O60">
            <v>1550</v>
          </cell>
          <cell r="P60">
            <v>1538</v>
          </cell>
          <cell r="Q60">
            <v>1597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4685</v>
          </cell>
          <cell r="AT60">
            <v>0</v>
          </cell>
          <cell r="AU60">
            <v>15114</v>
          </cell>
        </row>
        <row r="61">
          <cell r="H61" t="str">
            <v>DESJ0019</v>
          </cell>
          <cell r="I61">
            <v>8</v>
          </cell>
          <cell r="J61" t="str">
            <v>Sustaining</v>
          </cell>
          <cell r="K61">
            <v>41947</v>
          </cell>
          <cell r="L61">
            <v>42342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5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50</v>
          </cell>
          <cell r="AT61">
            <v>0</v>
          </cell>
          <cell r="AU61">
            <v>250</v>
          </cell>
        </row>
        <row r="62">
          <cell r="H62" t="str">
            <v>DESJ0021</v>
          </cell>
          <cell r="I62">
            <v>8</v>
          </cell>
          <cell r="J62" t="str">
            <v>Sustaining</v>
          </cell>
          <cell r="K62">
            <v>40394</v>
          </cell>
          <cell r="L62">
            <v>41247</v>
          </cell>
          <cell r="M62">
            <v>735</v>
          </cell>
          <cell r="N62">
            <v>1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46</v>
          </cell>
        </row>
        <row r="63">
          <cell r="H63" t="str">
            <v>DESJ0026</v>
          </cell>
          <cell r="I63">
            <v>8</v>
          </cell>
          <cell r="J63" t="str">
            <v>Sustaining</v>
          </cell>
          <cell r="K63">
            <v>41582</v>
          </cell>
          <cell r="L63">
            <v>42342</v>
          </cell>
          <cell r="M63">
            <v>0</v>
          </cell>
          <cell r="N63">
            <v>0</v>
          </cell>
          <cell r="O63">
            <v>0</v>
          </cell>
          <cell r="P63">
            <v>50</v>
          </cell>
          <cell r="Q63">
            <v>70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750</v>
          </cell>
          <cell r="AT63">
            <v>0</v>
          </cell>
          <cell r="AU63">
            <v>750</v>
          </cell>
        </row>
        <row r="64">
          <cell r="H64" t="str">
            <v>DESJ0028</v>
          </cell>
          <cell r="I64">
            <v>8</v>
          </cell>
          <cell r="J64" t="str">
            <v>Sustaining</v>
          </cell>
          <cell r="K64">
            <v>41582</v>
          </cell>
          <cell r="L64">
            <v>42342</v>
          </cell>
          <cell r="M64">
            <v>0</v>
          </cell>
          <cell r="N64">
            <v>0</v>
          </cell>
          <cell r="O64">
            <v>0</v>
          </cell>
          <cell r="P64">
            <v>420</v>
          </cell>
          <cell r="Q64">
            <v>14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560</v>
          </cell>
          <cell r="AT64">
            <v>0</v>
          </cell>
          <cell r="AU64">
            <v>560</v>
          </cell>
        </row>
        <row r="65">
          <cell r="H65" t="str">
            <v>DESJ0032</v>
          </cell>
          <cell r="I65">
            <v>8</v>
          </cell>
          <cell r="J65" t="str">
            <v>Sustaining</v>
          </cell>
          <cell r="K65">
            <v>42678</v>
          </cell>
          <cell r="L65">
            <v>4343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200</v>
          </cell>
          <cell r="T65">
            <v>196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2167</v>
          </cell>
          <cell r="AU65">
            <v>2167</v>
          </cell>
        </row>
        <row r="66">
          <cell r="H66" t="str">
            <v>DESJ0033</v>
          </cell>
          <cell r="I66">
            <v>8</v>
          </cell>
          <cell r="J66" t="str">
            <v>Sustaining</v>
          </cell>
          <cell r="K66">
            <v>41947</v>
          </cell>
          <cell r="L66">
            <v>4453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50</v>
          </cell>
          <cell r="R66">
            <v>200</v>
          </cell>
          <cell r="S66">
            <v>500</v>
          </cell>
          <cell r="T66">
            <v>540</v>
          </cell>
          <cell r="U66">
            <v>1260</v>
          </cell>
          <cell r="V66">
            <v>1500</v>
          </cell>
          <cell r="W66">
            <v>150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50</v>
          </cell>
          <cell r="AT66">
            <v>5500</v>
          </cell>
          <cell r="AU66">
            <v>5550</v>
          </cell>
        </row>
        <row r="67">
          <cell r="H67" t="str">
            <v>DESJ0039</v>
          </cell>
          <cell r="I67">
            <v>8</v>
          </cell>
          <cell r="J67" t="str">
            <v>Sustaining</v>
          </cell>
          <cell r="K67">
            <v>40820</v>
          </cell>
          <cell r="L67">
            <v>41247</v>
          </cell>
          <cell r="M67">
            <v>0</v>
          </cell>
          <cell r="N67">
            <v>20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200</v>
          </cell>
        </row>
        <row r="68">
          <cell r="H68" t="str">
            <v>DESJ0040</v>
          </cell>
          <cell r="I68">
            <v>8</v>
          </cell>
          <cell r="J68" t="str">
            <v>Sustaining</v>
          </cell>
          <cell r="K68">
            <v>42312</v>
          </cell>
          <cell r="L68">
            <v>4270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300</v>
          </cell>
          <cell r="AU68">
            <v>300</v>
          </cell>
        </row>
        <row r="69">
          <cell r="H69" t="str">
            <v>DESJ0041</v>
          </cell>
          <cell r="I69">
            <v>8</v>
          </cell>
          <cell r="J69" t="str">
            <v>Sustaining</v>
          </cell>
          <cell r="K69">
            <v>41582</v>
          </cell>
          <cell r="L69">
            <v>42708</v>
          </cell>
          <cell r="M69">
            <v>0</v>
          </cell>
          <cell r="N69">
            <v>0</v>
          </cell>
          <cell r="O69">
            <v>0</v>
          </cell>
          <cell r="P69">
            <v>43</v>
          </cell>
          <cell r="Q69">
            <v>250</v>
          </cell>
          <cell r="R69">
            <v>25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293</v>
          </cell>
          <cell r="AT69">
            <v>250</v>
          </cell>
          <cell r="AU69">
            <v>543</v>
          </cell>
        </row>
        <row r="70">
          <cell r="H70" t="str">
            <v>DESJ0047</v>
          </cell>
          <cell r="I70">
            <v>3</v>
          </cell>
          <cell r="J70" t="str">
            <v>Sustaining</v>
          </cell>
          <cell r="K70">
            <v>40912</v>
          </cell>
          <cell r="L70">
            <v>44534</v>
          </cell>
          <cell r="M70">
            <v>0</v>
          </cell>
          <cell r="N70">
            <v>1108</v>
          </cell>
          <cell r="O70">
            <v>645</v>
          </cell>
          <cell r="P70">
            <v>715</v>
          </cell>
          <cell r="Q70">
            <v>9</v>
          </cell>
          <cell r="R70">
            <v>9</v>
          </cell>
          <cell r="S70">
            <v>1789</v>
          </cell>
          <cell r="T70">
            <v>1439</v>
          </cell>
          <cell r="U70">
            <v>1511</v>
          </cell>
          <cell r="V70">
            <v>1585</v>
          </cell>
          <cell r="W70">
            <v>166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1369</v>
          </cell>
          <cell r="AT70">
            <v>7995</v>
          </cell>
          <cell r="AU70">
            <v>10472</v>
          </cell>
        </row>
        <row r="71">
          <cell r="H71" t="str">
            <v>DESJ0048</v>
          </cell>
          <cell r="I71">
            <v>8</v>
          </cell>
          <cell r="J71" t="str">
            <v>Sustaining</v>
          </cell>
          <cell r="K71">
            <v>41947</v>
          </cell>
          <cell r="L71">
            <v>4343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50</v>
          </cell>
          <cell r="R71">
            <v>250</v>
          </cell>
          <cell r="S71">
            <v>1208</v>
          </cell>
          <cell r="T71">
            <v>1125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50</v>
          </cell>
          <cell r="AT71">
            <v>2583</v>
          </cell>
          <cell r="AU71">
            <v>2633</v>
          </cell>
        </row>
        <row r="72">
          <cell r="H72" t="str">
            <v>New</v>
          </cell>
          <cell r="I72">
            <v>8</v>
          </cell>
          <cell r="J72" t="str">
            <v>Sustaining</v>
          </cell>
          <cell r="K72">
            <v>42312</v>
          </cell>
          <cell r="L72">
            <v>4343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0</v>
          </cell>
          <cell r="S72">
            <v>500</v>
          </cell>
          <cell r="T72">
            <v>5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1050</v>
          </cell>
          <cell r="AU72">
            <v>1050</v>
          </cell>
        </row>
        <row r="73">
          <cell r="H73" t="str">
            <v>New</v>
          </cell>
          <cell r="I73">
            <v>8</v>
          </cell>
          <cell r="J73" t="str">
            <v>Sustaining</v>
          </cell>
          <cell r="K73">
            <v>41947</v>
          </cell>
          <cell r="L73">
            <v>43073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50</v>
          </cell>
          <cell r="R73">
            <v>100</v>
          </cell>
          <cell r="S73">
            <v>2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50</v>
          </cell>
          <cell r="AT73">
            <v>300</v>
          </cell>
          <cell r="AU73">
            <v>350</v>
          </cell>
        </row>
        <row r="74">
          <cell r="H74" t="str">
            <v>New</v>
          </cell>
          <cell r="I74">
            <v>8</v>
          </cell>
          <cell r="J74" t="str">
            <v>Sustaining</v>
          </cell>
          <cell r="K74">
            <v>42678</v>
          </cell>
          <cell r="L74">
            <v>4307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22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225</v>
          </cell>
          <cell r="AU74">
            <v>225</v>
          </cell>
        </row>
        <row r="75">
          <cell r="H75" t="str">
            <v>New</v>
          </cell>
          <cell r="I75">
            <v>8</v>
          </cell>
          <cell r="J75" t="str">
            <v>Sustaining</v>
          </cell>
          <cell r="K75">
            <v>46695</v>
          </cell>
          <cell r="L75">
            <v>4709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70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700</v>
          </cell>
          <cell r="AU75">
            <v>700</v>
          </cell>
        </row>
        <row r="76">
          <cell r="H76" t="str">
            <v>New</v>
          </cell>
          <cell r="I76">
            <v>8</v>
          </cell>
          <cell r="J76" t="str">
            <v>Sustaining</v>
          </cell>
          <cell r="K76">
            <v>41582</v>
          </cell>
          <cell r="L76">
            <v>42342</v>
          </cell>
          <cell r="M76">
            <v>0</v>
          </cell>
          <cell r="N76">
            <v>0</v>
          </cell>
          <cell r="O76">
            <v>0</v>
          </cell>
          <cell r="P76">
            <v>50</v>
          </cell>
          <cell r="Q76">
            <v>25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300</v>
          </cell>
          <cell r="AT76">
            <v>0</v>
          </cell>
          <cell r="AU76">
            <v>300</v>
          </cell>
        </row>
        <row r="77">
          <cell r="H77" t="str">
            <v>New</v>
          </cell>
          <cell r="I77">
            <v>8</v>
          </cell>
          <cell r="J77" t="str">
            <v>Sustaining</v>
          </cell>
          <cell r="K77">
            <v>42312</v>
          </cell>
          <cell r="L77">
            <v>4270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30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300</v>
          </cell>
          <cell r="AU77">
            <v>300</v>
          </cell>
        </row>
        <row r="78">
          <cell r="H78" t="str">
            <v>New</v>
          </cell>
          <cell r="I78">
            <v>8</v>
          </cell>
          <cell r="J78" t="str">
            <v>Sustaining</v>
          </cell>
          <cell r="K78">
            <v>43773</v>
          </cell>
          <cell r="L78">
            <v>44169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56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560</v>
          </cell>
          <cell r="AU78">
            <v>560</v>
          </cell>
        </row>
        <row r="79">
          <cell r="H79" t="str">
            <v>New</v>
          </cell>
          <cell r="I79">
            <v>8</v>
          </cell>
          <cell r="J79" t="str">
            <v>Sustaining</v>
          </cell>
          <cell r="K79">
            <v>45965</v>
          </cell>
          <cell r="L79">
            <v>4636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56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560</v>
          </cell>
          <cell r="AU79">
            <v>560</v>
          </cell>
        </row>
        <row r="80">
          <cell r="H80" t="str">
            <v>New</v>
          </cell>
          <cell r="I80">
            <v>8</v>
          </cell>
          <cell r="J80" t="str">
            <v>Sustaining</v>
          </cell>
          <cell r="K80">
            <v>48156</v>
          </cell>
          <cell r="L80">
            <v>4855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56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560</v>
          </cell>
          <cell r="AU80">
            <v>560</v>
          </cell>
        </row>
        <row r="81">
          <cell r="H81" t="str">
            <v>New</v>
          </cell>
          <cell r="I81">
            <v>8</v>
          </cell>
          <cell r="J81" t="str">
            <v>Sustaining</v>
          </cell>
          <cell r="K81">
            <v>50348</v>
          </cell>
          <cell r="L81">
            <v>50743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56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560</v>
          </cell>
          <cell r="AU81">
            <v>560</v>
          </cell>
        </row>
        <row r="82">
          <cell r="H82" t="str">
            <v>MTNC0013</v>
          </cell>
          <cell r="I82">
            <v>9</v>
          </cell>
          <cell r="J82" t="str">
            <v>Sustaining</v>
          </cell>
          <cell r="K82">
            <v>42678</v>
          </cell>
          <cell r="L82">
            <v>4380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</v>
          </cell>
          <cell r="T82">
            <v>200</v>
          </cell>
          <cell r="U82">
            <v>20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430</v>
          </cell>
          <cell r="AU82">
            <v>430</v>
          </cell>
        </row>
        <row r="83">
          <cell r="H83" t="str">
            <v>MTNC0014</v>
          </cell>
          <cell r="I83">
            <v>4</v>
          </cell>
          <cell r="J83" t="str">
            <v>Sustaining</v>
          </cell>
          <cell r="K83">
            <v>41947</v>
          </cell>
          <cell r="L83">
            <v>43073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20</v>
          </cell>
          <cell r="R83">
            <v>288</v>
          </cell>
          <cell r="S83">
            <v>80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20</v>
          </cell>
          <cell r="AT83">
            <v>1088</v>
          </cell>
          <cell r="AU83">
            <v>1108</v>
          </cell>
        </row>
        <row r="84">
          <cell r="H84" t="str">
            <v>MTNC0021</v>
          </cell>
          <cell r="I84">
            <v>4</v>
          </cell>
          <cell r="J84" t="str">
            <v>Sustaining</v>
          </cell>
          <cell r="K84">
            <v>39695</v>
          </cell>
          <cell r="L84">
            <v>41003</v>
          </cell>
          <cell r="M84">
            <v>0</v>
          </cell>
          <cell r="N84">
            <v>125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1253</v>
          </cell>
        </row>
        <row r="85">
          <cell r="H85" t="str">
            <v>MTNC0035</v>
          </cell>
          <cell r="I85">
            <v>4</v>
          </cell>
          <cell r="J85" t="str">
            <v>Sustaining</v>
          </cell>
          <cell r="K85">
            <v>41094</v>
          </cell>
          <cell r="L85">
            <v>41247</v>
          </cell>
          <cell r="M85">
            <v>0</v>
          </cell>
          <cell r="N85">
            <v>127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127</v>
          </cell>
        </row>
        <row r="86">
          <cell r="H86" t="str">
            <v>MTNC0036</v>
          </cell>
          <cell r="I86">
            <v>4</v>
          </cell>
          <cell r="J86" t="str">
            <v>Sustaining</v>
          </cell>
          <cell r="K86">
            <v>41094</v>
          </cell>
          <cell r="L86">
            <v>41247</v>
          </cell>
          <cell r="M86">
            <v>0</v>
          </cell>
          <cell r="N86">
            <v>13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131</v>
          </cell>
        </row>
        <row r="87">
          <cell r="H87" t="str">
            <v>New</v>
          </cell>
          <cell r="I87">
            <v>9</v>
          </cell>
          <cell r="J87" t="str">
            <v>Sustaining</v>
          </cell>
          <cell r="K87">
            <v>45965</v>
          </cell>
          <cell r="L87">
            <v>4636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50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500</v>
          </cell>
          <cell r="AU87">
            <v>500</v>
          </cell>
        </row>
        <row r="88">
          <cell r="H88" t="str">
            <v>New</v>
          </cell>
          <cell r="I88">
            <v>9</v>
          </cell>
          <cell r="J88" t="str">
            <v>Sustaining</v>
          </cell>
          <cell r="K88">
            <v>45965</v>
          </cell>
          <cell r="L88">
            <v>4636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1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100</v>
          </cell>
          <cell r="AU88">
            <v>100</v>
          </cell>
        </row>
        <row r="89">
          <cell r="H89" t="str">
            <v>New</v>
          </cell>
          <cell r="I89">
            <v>9</v>
          </cell>
          <cell r="J89" t="str">
            <v>Sustaining</v>
          </cell>
          <cell r="K89">
            <v>44504</v>
          </cell>
          <cell r="L89">
            <v>4489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5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250</v>
          </cell>
          <cell r="AU89">
            <v>250</v>
          </cell>
        </row>
        <row r="90">
          <cell r="H90" t="str">
            <v>New</v>
          </cell>
          <cell r="I90">
            <v>9</v>
          </cell>
          <cell r="J90" t="str">
            <v>Sustaining</v>
          </cell>
          <cell r="K90">
            <v>43043</v>
          </cell>
          <cell r="L90">
            <v>4343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22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225</v>
          </cell>
          <cell r="AU90">
            <v>225</v>
          </cell>
        </row>
        <row r="91">
          <cell r="H91" t="str">
            <v>OTTO0028</v>
          </cell>
          <cell r="I91">
            <v>9</v>
          </cell>
          <cell r="J91" t="str">
            <v>Sustaining</v>
          </cell>
          <cell r="K91">
            <v>41582</v>
          </cell>
          <cell r="L91">
            <v>44899</v>
          </cell>
          <cell r="M91">
            <v>0</v>
          </cell>
          <cell r="N91">
            <v>0</v>
          </cell>
          <cell r="O91">
            <v>0</v>
          </cell>
          <cell r="P91">
            <v>20</v>
          </cell>
          <cell r="Q91">
            <v>100</v>
          </cell>
          <cell r="R91">
            <v>100</v>
          </cell>
          <cell r="S91">
            <v>100</v>
          </cell>
          <cell r="T91">
            <v>120</v>
          </cell>
          <cell r="U91">
            <v>120</v>
          </cell>
          <cell r="V91">
            <v>120</v>
          </cell>
          <cell r="W91">
            <v>120</v>
          </cell>
          <cell r="X91">
            <v>12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120</v>
          </cell>
          <cell r="AT91">
            <v>800</v>
          </cell>
          <cell r="AU91">
            <v>920</v>
          </cell>
        </row>
        <row r="92">
          <cell r="H92" t="str">
            <v>OTTO0030</v>
          </cell>
          <cell r="I92">
            <v>4</v>
          </cell>
          <cell r="J92" t="str">
            <v>Sustaining</v>
          </cell>
          <cell r="K92">
            <v>40578</v>
          </cell>
          <cell r="L92">
            <v>41247</v>
          </cell>
          <cell r="M92">
            <v>0</v>
          </cell>
          <cell r="N92">
            <v>45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450</v>
          </cell>
        </row>
        <row r="93">
          <cell r="H93" t="str">
            <v>OTTO0036</v>
          </cell>
          <cell r="I93">
            <v>4</v>
          </cell>
          <cell r="J93" t="str">
            <v>Sustaining</v>
          </cell>
          <cell r="K93">
            <v>41398</v>
          </cell>
          <cell r="L93">
            <v>45264</v>
          </cell>
          <cell r="M93">
            <v>0</v>
          </cell>
          <cell r="N93">
            <v>0</v>
          </cell>
          <cell r="O93">
            <v>50</v>
          </cell>
          <cell r="P93">
            <v>400</v>
          </cell>
          <cell r="Q93">
            <v>4319</v>
          </cell>
          <cell r="R93">
            <v>4500</v>
          </cell>
          <cell r="S93">
            <v>4500</v>
          </cell>
          <cell r="T93">
            <v>4500</v>
          </cell>
          <cell r="U93">
            <v>4500</v>
          </cell>
          <cell r="V93">
            <v>4500</v>
          </cell>
          <cell r="W93">
            <v>4500</v>
          </cell>
          <cell r="X93">
            <v>4500</v>
          </cell>
          <cell r="Y93">
            <v>25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4769</v>
          </cell>
          <cell r="AT93">
            <v>31750</v>
          </cell>
          <cell r="AU93">
            <v>36519</v>
          </cell>
        </row>
        <row r="94">
          <cell r="H94" t="str">
            <v>OTTO0038</v>
          </cell>
          <cell r="I94">
            <v>1</v>
          </cell>
          <cell r="J94" t="str">
            <v>Sustaining</v>
          </cell>
          <cell r="K94">
            <v>41003</v>
          </cell>
          <cell r="L94">
            <v>41247</v>
          </cell>
          <cell r="M94">
            <v>0</v>
          </cell>
          <cell r="N94">
            <v>7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71</v>
          </cell>
        </row>
        <row r="95">
          <cell r="H95" t="str">
            <v>OTTO0043</v>
          </cell>
          <cell r="I95">
            <v>9</v>
          </cell>
          <cell r="J95" t="str">
            <v>Sustaining</v>
          </cell>
          <cell r="K95">
            <v>41582</v>
          </cell>
          <cell r="L95">
            <v>42342</v>
          </cell>
          <cell r="M95">
            <v>0</v>
          </cell>
          <cell r="N95">
            <v>0</v>
          </cell>
          <cell r="O95">
            <v>0</v>
          </cell>
          <cell r="P95">
            <v>50</v>
          </cell>
          <cell r="Q95">
            <v>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350</v>
          </cell>
          <cell r="AT95">
            <v>0</v>
          </cell>
          <cell r="AU95">
            <v>350</v>
          </cell>
        </row>
        <row r="96">
          <cell r="H96" t="str">
            <v xml:space="preserve">New </v>
          </cell>
          <cell r="I96">
            <v>9</v>
          </cell>
          <cell r="J96" t="str">
            <v>Sustaining</v>
          </cell>
          <cell r="K96">
            <v>42309</v>
          </cell>
          <cell r="L96">
            <v>44899</v>
          </cell>
          <cell r="M96">
            <v>0</v>
          </cell>
          <cell r="N96">
            <v>0</v>
          </cell>
          <cell r="O96">
            <v>0</v>
          </cell>
          <cell r="P96">
            <v>50</v>
          </cell>
          <cell r="Q96">
            <v>100</v>
          </cell>
          <cell r="R96">
            <v>1319</v>
          </cell>
          <cell r="S96">
            <v>1427</v>
          </cell>
          <cell r="T96">
            <v>1617</v>
          </cell>
          <cell r="U96">
            <v>1687</v>
          </cell>
          <cell r="V96">
            <v>1759</v>
          </cell>
          <cell r="W96">
            <v>1835</v>
          </cell>
          <cell r="X96">
            <v>4405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150</v>
          </cell>
          <cell r="AT96">
            <v>14049</v>
          </cell>
          <cell r="AU96">
            <v>14199</v>
          </cell>
        </row>
        <row r="97">
          <cell r="H97" t="str">
            <v xml:space="preserve">New </v>
          </cell>
          <cell r="I97">
            <v>9</v>
          </cell>
          <cell r="J97" t="str">
            <v>Sustaining</v>
          </cell>
          <cell r="K97">
            <v>42678</v>
          </cell>
          <cell r="L97">
            <v>43073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60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600</v>
          </cell>
          <cell r="AU97">
            <v>600</v>
          </cell>
        </row>
        <row r="98">
          <cell r="H98" t="str">
            <v xml:space="preserve">New </v>
          </cell>
          <cell r="I98">
            <v>9</v>
          </cell>
          <cell r="J98" t="str">
            <v>Sustaining</v>
          </cell>
          <cell r="K98">
            <v>41947</v>
          </cell>
          <cell r="L98">
            <v>4343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50</v>
          </cell>
          <cell r="R98">
            <v>50</v>
          </cell>
          <cell r="S98">
            <v>4000</v>
          </cell>
          <cell r="T98">
            <v>40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50</v>
          </cell>
          <cell r="AT98">
            <v>8050</v>
          </cell>
          <cell r="AU98">
            <v>8100</v>
          </cell>
        </row>
        <row r="99">
          <cell r="H99" t="str">
            <v>SAUN0017</v>
          </cell>
          <cell r="I99">
            <v>1</v>
          </cell>
          <cell r="J99" t="str">
            <v>Sustaining</v>
          </cell>
          <cell r="K99">
            <v>39907</v>
          </cell>
          <cell r="L99">
            <v>42708</v>
          </cell>
          <cell r="M99">
            <v>619</v>
          </cell>
          <cell r="N99">
            <v>77</v>
          </cell>
          <cell r="O99">
            <v>79</v>
          </cell>
          <cell r="P99">
            <v>82</v>
          </cell>
          <cell r="Q99">
            <v>86</v>
          </cell>
          <cell r="R99">
            <v>9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247</v>
          </cell>
          <cell r="AT99">
            <v>92</v>
          </cell>
          <cell r="AU99">
            <v>1035</v>
          </cell>
        </row>
        <row r="100">
          <cell r="H100" t="str">
            <v>SAUN0033</v>
          </cell>
          <cell r="I100">
            <v>1</v>
          </cell>
          <cell r="J100" t="str">
            <v>Sustaining</v>
          </cell>
          <cell r="K100">
            <v>41582</v>
          </cell>
          <cell r="L100">
            <v>42342</v>
          </cell>
          <cell r="M100">
            <v>0</v>
          </cell>
          <cell r="N100">
            <v>0</v>
          </cell>
          <cell r="O100">
            <v>0</v>
          </cell>
          <cell r="P100">
            <v>456</v>
          </cell>
          <cell r="Q100">
            <v>45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912</v>
          </cell>
          <cell r="AT100">
            <v>0</v>
          </cell>
          <cell r="AU100">
            <v>912</v>
          </cell>
        </row>
        <row r="101">
          <cell r="H101" t="str">
            <v>SAUN0050</v>
          </cell>
          <cell r="I101">
            <v>8</v>
          </cell>
          <cell r="J101" t="str">
            <v>Sustaining</v>
          </cell>
          <cell r="K101">
            <v>41947</v>
          </cell>
          <cell r="L101">
            <v>4270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0</v>
          </cell>
          <cell r="R101">
            <v>12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20</v>
          </cell>
          <cell r="AT101">
            <v>1200</v>
          </cell>
          <cell r="AU101">
            <v>1220</v>
          </cell>
        </row>
        <row r="102">
          <cell r="H102" t="str">
            <v>SAUN0051</v>
          </cell>
          <cell r="I102">
            <v>8</v>
          </cell>
          <cell r="J102" t="str">
            <v>Sustaining</v>
          </cell>
          <cell r="K102">
            <v>41947</v>
          </cell>
          <cell r="L102">
            <v>43073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0</v>
          </cell>
          <cell r="R102">
            <v>400</v>
          </cell>
          <cell r="S102">
            <v>40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50</v>
          </cell>
          <cell r="AT102">
            <v>800</v>
          </cell>
          <cell r="AU102">
            <v>850</v>
          </cell>
        </row>
        <row r="103">
          <cell r="H103" t="str">
            <v>SAUN0082</v>
          </cell>
          <cell r="I103">
            <v>1</v>
          </cell>
          <cell r="J103" t="str">
            <v>Sustaining</v>
          </cell>
          <cell r="K103">
            <v>41334</v>
          </cell>
          <cell r="L103">
            <v>41977</v>
          </cell>
          <cell r="M103">
            <v>10</v>
          </cell>
          <cell r="N103">
            <v>20</v>
          </cell>
          <cell r="O103">
            <v>2235</v>
          </cell>
          <cell r="P103">
            <v>255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4785</v>
          </cell>
          <cell r="AT103">
            <v>0</v>
          </cell>
          <cell r="AU103">
            <v>4815</v>
          </cell>
        </row>
        <row r="104">
          <cell r="H104" t="str">
            <v>SAUN0085</v>
          </cell>
          <cell r="I104">
            <v>3</v>
          </cell>
          <cell r="J104" t="str">
            <v>Sustaining</v>
          </cell>
          <cell r="K104">
            <v>40578</v>
          </cell>
          <cell r="L104">
            <v>42708</v>
          </cell>
          <cell r="M104">
            <v>10</v>
          </cell>
          <cell r="N104">
            <v>45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300</v>
          </cell>
          <cell r="AT104">
            <v>100</v>
          </cell>
          <cell r="AU104">
            <v>455</v>
          </cell>
        </row>
        <row r="105">
          <cell r="H105" t="str">
            <v>SAUN0089</v>
          </cell>
          <cell r="I105">
            <v>8</v>
          </cell>
          <cell r="J105" t="str">
            <v>Regulatory</v>
          </cell>
          <cell r="K105">
            <v>40972</v>
          </cell>
          <cell r="L105">
            <v>41247</v>
          </cell>
          <cell r="M105">
            <v>0</v>
          </cell>
          <cell r="N105">
            <v>5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500</v>
          </cell>
        </row>
        <row r="106">
          <cell r="H106" t="str">
            <v>SAUN0092</v>
          </cell>
          <cell r="I106">
            <v>8</v>
          </cell>
          <cell r="J106" t="str">
            <v>Sustaining</v>
          </cell>
          <cell r="K106">
            <v>40881</v>
          </cell>
          <cell r="L106">
            <v>41247</v>
          </cell>
          <cell r="M106">
            <v>0</v>
          </cell>
          <cell r="N106">
            <v>185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85</v>
          </cell>
        </row>
        <row r="107">
          <cell r="H107" t="str">
            <v>SAUN0093</v>
          </cell>
          <cell r="I107">
            <v>3</v>
          </cell>
          <cell r="J107" t="str">
            <v>Sustaining</v>
          </cell>
          <cell r="K107">
            <v>40972</v>
          </cell>
          <cell r="L107">
            <v>42342</v>
          </cell>
          <cell r="M107">
            <v>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300</v>
          </cell>
          <cell r="AT107">
            <v>0</v>
          </cell>
          <cell r="AU107">
            <v>400</v>
          </cell>
        </row>
        <row r="108">
          <cell r="H108" t="str">
            <v>SAUN0094</v>
          </cell>
          <cell r="I108">
            <v>8</v>
          </cell>
          <cell r="J108" t="str">
            <v>Sustaining</v>
          </cell>
          <cell r="K108">
            <v>41094</v>
          </cell>
          <cell r="L108">
            <v>41247</v>
          </cell>
          <cell r="M108">
            <v>0</v>
          </cell>
          <cell r="N108">
            <v>6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600</v>
          </cell>
        </row>
        <row r="109">
          <cell r="H109" t="str">
            <v>SAUN0095</v>
          </cell>
          <cell r="I109">
            <v>3</v>
          </cell>
          <cell r="J109" t="str">
            <v>Sustaining</v>
          </cell>
          <cell r="K109">
            <v>40943</v>
          </cell>
          <cell r="L109">
            <v>41247</v>
          </cell>
          <cell r="M109">
            <v>0</v>
          </cell>
          <cell r="N109">
            <v>382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82</v>
          </cell>
        </row>
        <row r="110">
          <cell r="H110" t="str">
            <v>SAUN0096</v>
          </cell>
          <cell r="I110">
            <v>3</v>
          </cell>
          <cell r="J110" t="str">
            <v>Sustaining</v>
          </cell>
          <cell r="K110">
            <v>41365</v>
          </cell>
          <cell r="L110">
            <v>43438</v>
          </cell>
          <cell r="M110">
            <v>0</v>
          </cell>
          <cell r="N110">
            <v>100</v>
          </cell>
          <cell r="O110">
            <v>100</v>
          </cell>
          <cell r="P110">
            <v>200</v>
          </cell>
          <cell r="Q110">
            <v>900</v>
          </cell>
          <cell r="R110">
            <v>2500</v>
          </cell>
          <cell r="S110">
            <v>7000</v>
          </cell>
          <cell r="T110">
            <v>70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1200</v>
          </cell>
          <cell r="AT110">
            <v>16500</v>
          </cell>
          <cell r="AU110">
            <v>17800</v>
          </cell>
        </row>
        <row r="111">
          <cell r="H111" t="str">
            <v>SAUN0097</v>
          </cell>
          <cell r="I111">
            <v>3</v>
          </cell>
          <cell r="J111" t="str">
            <v>Sustaining</v>
          </cell>
          <cell r="K111">
            <v>41064</v>
          </cell>
          <cell r="L111">
            <v>41247</v>
          </cell>
          <cell r="M111">
            <v>0</v>
          </cell>
          <cell r="N111">
            <v>9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90</v>
          </cell>
        </row>
        <row r="112">
          <cell r="H112" t="str">
            <v>SAUN0099</v>
          </cell>
          <cell r="I112">
            <v>1</v>
          </cell>
          <cell r="J112" t="str">
            <v>Sustaining</v>
          </cell>
          <cell r="K112">
            <v>41064</v>
          </cell>
          <cell r="L112">
            <v>41612</v>
          </cell>
          <cell r="M112">
            <v>0</v>
          </cell>
          <cell r="N112">
            <v>36</v>
          </cell>
          <cell r="O112">
            <v>2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240</v>
          </cell>
          <cell r="AT112">
            <v>0</v>
          </cell>
          <cell r="AU112">
            <v>276</v>
          </cell>
        </row>
        <row r="113">
          <cell r="H113" t="str">
            <v>SAUN0101</v>
          </cell>
          <cell r="I113">
            <v>8</v>
          </cell>
          <cell r="J113" t="str">
            <v>Sustaining</v>
          </cell>
          <cell r="K113">
            <v>41548</v>
          </cell>
          <cell r="L113">
            <v>42708</v>
          </cell>
          <cell r="M113">
            <v>0</v>
          </cell>
          <cell r="N113">
            <v>165</v>
          </cell>
          <cell r="O113">
            <v>375</v>
          </cell>
          <cell r="P113">
            <v>500</v>
          </cell>
          <cell r="Q113">
            <v>3500</v>
          </cell>
          <cell r="R113">
            <v>3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4375</v>
          </cell>
          <cell r="AT113">
            <v>3000</v>
          </cell>
          <cell r="AU113">
            <v>7540</v>
          </cell>
        </row>
        <row r="114">
          <cell r="H114" t="str">
            <v>SAUN0102</v>
          </cell>
          <cell r="I114">
            <v>1</v>
          </cell>
          <cell r="J114" t="str">
            <v>Regulatory</v>
          </cell>
          <cell r="K114">
            <v>40972</v>
          </cell>
          <cell r="L114">
            <v>41247</v>
          </cell>
          <cell r="M114">
            <v>0</v>
          </cell>
          <cell r="N114">
            <v>16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60</v>
          </cell>
        </row>
        <row r="115">
          <cell r="H115" t="str">
            <v>New</v>
          </cell>
          <cell r="I115">
            <v>8</v>
          </cell>
          <cell r="J115" t="str">
            <v>Sustaining</v>
          </cell>
          <cell r="K115">
            <v>41947</v>
          </cell>
          <cell r="L115">
            <v>4307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50</v>
          </cell>
          <cell r="R115">
            <v>1465</v>
          </cell>
          <cell r="S115">
            <v>150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50</v>
          </cell>
          <cell r="AT115">
            <v>2965</v>
          </cell>
          <cell r="AU115">
            <v>3015</v>
          </cell>
        </row>
        <row r="116">
          <cell r="H116" t="str">
            <v>New</v>
          </cell>
          <cell r="I116">
            <v>1</v>
          </cell>
          <cell r="J116" t="str">
            <v>Sustaining</v>
          </cell>
          <cell r="K116">
            <v>41217</v>
          </cell>
          <cell r="L116">
            <v>42342</v>
          </cell>
          <cell r="M116">
            <v>0</v>
          </cell>
          <cell r="N116">
            <v>0</v>
          </cell>
          <cell r="O116">
            <v>79</v>
          </cell>
          <cell r="P116">
            <v>86</v>
          </cell>
          <cell r="Q116">
            <v>727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892</v>
          </cell>
          <cell r="AT116">
            <v>0</v>
          </cell>
          <cell r="AU116">
            <v>892</v>
          </cell>
        </row>
        <row r="117">
          <cell r="H117" t="str">
            <v>New</v>
          </cell>
          <cell r="I117">
            <v>3</v>
          </cell>
          <cell r="J117" t="str">
            <v>Sustaining</v>
          </cell>
          <cell r="K117">
            <v>41582</v>
          </cell>
          <cell r="L117">
            <v>44534</v>
          </cell>
          <cell r="M117">
            <v>0</v>
          </cell>
          <cell r="N117">
            <v>0</v>
          </cell>
          <cell r="O117">
            <v>0</v>
          </cell>
          <cell r="P117">
            <v>250</v>
          </cell>
          <cell r="Q117">
            <v>250</v>
          </cell>
          <cell r="R117">
            <v>250</v>
          </cell>
          <cell r="S117">
            <v>250</v>
          </cell>
          <cell r="T117">
            <v>250</v>
          </cell>
          <cell r="U117">
            <v>250</v>
          </cell>
          <cell r="V117">
            <v>250</v>
          </cell>
          <cell r="W117">
            <v>25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00</v>
          </cell>
          <cell r="AT117">
            <v>1500</v>
          </cell>
          <cell r="AU117">
            <v>2000</v>
          </cell>
        </row>
        <row r="118">
          <cell r="H118" t="str">
            <v>New</v>
          </cell>
          <cell r="I118">
            <v>3</v>
          </cell>
          <cell r="J118" t="str">
            <v>Sustaining</v>
          </cell>
          <cell r="K118">
            <v>43773</v>
          </cell>
          <cell r="L118">
            <v>47091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00</v>
          </cell>
          <cell r="W118">
            <v>6000</v>
          </cell>
          <cell r="X118">
            <v>6000</v>
          </cell>
          <cell r="Y118">
            <v>6000</v>
          </cell>
          <cell r="Z118">
            <v>6000</v>
          </cell>
          <cell r="AA118">
            <v>6000</v>
          </cell>
          <cell r="AB118">
            <v>6000</v>
          </cell>
          <cell r="AC118">
            <v>6000</v>
          </cell>
          <cell r="AD118">
            <v>60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48100</v>
          </cell>
          <cell r="AU118">
            <v>48100</v>
          </cell>
        </row>
        <row r="119">
          <cell r="H119" t="str">
            <v>New</v>
          </cell>
          <cell r="I119">
            <v>2</v>
          </cell>
          <cell r="J119" t="str">
            <v>Sustaining</v>
          </cell>
          <cell r="K119">
            <v>41947</v>
          </cell>
          <cell r="L119">
            <v>43438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00</v>
          </cell>
          <cell r="AT119">
            <v>300</v>
          </cell>
          <cell r="AU119">
            <v>400</v>
          </cell>
        </row>
        <row r="120">
          <cell r="H120" t="str">
            <v>New</v>
          </cell>
          <cell r="I120">
            <v>8</v>
          </cell>
          <cell r="J120" t="str">
            <v>Sustaining</v>
          </cell>
          <cell r="K120">
            <v>43408</v>
          </cell>
          <cell r="L120">
            <v>4489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0</v>
          </cell>
          <cell r="V120">
            <v>500</v>
          </cell>
          <cell r="W120">
            <v>3500</v>
          </cell>
          <cell r="X120">
            <v>350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7550</v>
          </cell>
          <cell r="AU120">
            <v>7550</v>
          </cell>
        </row>
        <row r="121">
          <cell r="H121" t="str">
            <v>New</v>
          </cell>
          <cell r="I121">
            <v>1</v>
          </cell>
          <cell r="J121" t="str">
            <v>Sustaining</v>
          </cell>
          <cell r="K121">
            <v>41947</v>
          </cell>
          <cell r="L121">
            <v>42342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25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50</v>
          </cell>
          <cell r="AT121">
            <v>0</v>
          </cell>
          <cell r="AU121">
            <v>250</v>
          </cell>
        </row>
        <row r="122">
          <cell r="H122" t="str">
            <v>New</v>
          </cell>
          <cell r="I122">
            <v>8</v>
          </cell>
          <cell r="J122" t="str">
            <v>Sustaining</v>
          </cell>
          <cell r="K122">
            <v>42312</v>
          </cell>
          <cell r="L122">
            <v>43438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50</v>
          </cell>
          <cell r="S122">
            <v>1000</v>
          </cell>
          <cell r="T122">
            <v>100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2050</v>
          </cell>
          <cell r="AU122">
            <v>2050</v>
          </cell>
        </row>
        <row r="123">
          <cell r="H123" t="str">
            <v>New</v>
          </cell>
          <cell r="I123">
            <v>8</v>
          </cell>
          <cell r="J123" t="str">
            <v>Sustaining</v>
          </cell>
          <cell r="K123">
            <v>45234</v>
          </cell>
          <cell r="L123">
            <v>45995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0</v>
          </cell>
          <cell r="AA123">
            <v>150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1550</v>
          </cell>
          <cell r="AU123">
            <v>1550</v>
          </cell>
        </row>
        <row r="124">
          <cell r="H124" t="str">
            <v>New</v>
          </cell>
          <cell r="I124">
            <v>8</v>
          </cell>
          <cell r="J124" t="str">
            <v>Sustaining</v>
          </cell>
          <cell r="K124">
            <v>45234</v>
          </cell>
          <cell r="L124">
            <v>45995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0</v>
          </cell>
          <cell r="AA124">
            <v>30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350</v>
          </cell>
          <cell r="AU124">
            <v>350</v>
          </cell>
        </row>
        <row r="125">
          <cell r="H125" t="str">
            <v>New</v>
          </cell>
          <cell r="I125">
            <v>8</v>
          </cell>
          <cell r="J125" t="str">
            <v>Sustaining</v>
          </cell>
          <cell r="K125">
            <v>45234</v>
          </cell>
          <cell r="L125">
            <v>45995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50</v>
          </cell>
          <cell r="AA125">
            <v>100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1050</v>
          </cell>
          <cell r="AU125">
            <v>1050</v>
          </cell>
        </row>
        <row r="126">
          <cell r="H126" t="str">
            <v>New</v>
          </cell>
          <cell r="I126">
            <v>8</v>
          </cell>
          <cell r="J126" t="str">
            <v>Sustaining</v>
          </cell>
          <cell r="K126">
            <v>41947</v>
          </cell>
          <cell r="L126">
            <v>4234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25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250</v>
          </cell>
          <cell r="AT126">
            <v>0</v>
          </cell>
          <cell r="AU126">
            <v>250</v>
          </cell>
        </row>
        <row r="127">
          <cell r="H127" t="str">
            <v>New</v>
          </cell>
          <cell r="I127">
            <v>3</v>
          </cell>
          <cell r="J127" t="str">
            <v>Sustaining</v>
          </cell>
          <cell r="K127">
            <v>42678</v>
          </cell>
          <cell r="L127">
            <v>4563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000</v>
          </cell>
          <cell r="T127">
            <v>3000</v>
          </cell>
          <cell r="U127">
            <v>3000</v>
          </cell>
          <cell r="V127">
            <v>3000</v>
          </cell>
          <cell r="W127">
            <v>3000</v>
          </cell>
          <cell r="X127">
            <v>3000</v>
          </cell>
          <cell r="Y127">
            <v>3000</v>
          </cell>
          <cell r="Z127">
            <v>3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24000</v>
          </cell>
          <cell r="AU127">
            <v>24000</v>
          </cell>
        </row>
        <row r="128">
          <cell r="H128" t="str">
            <v>New</v>
          </cell>
          <cell r="I128">
            <v>8</v>
          </cell>
          <cell r="J128" t="str">
            <v>Sustaining</v>
          </cell>
          <cell r="K128">
            <v>41217</v>
          </cell>
          <cell r="L128">
            <v>42342</v>
          </cell>
          <cell r="M128">
            <v>0</v>
          </cell>
          <cell r="N128">
            <v>0</v>
          </cell>
          <cell r="O128">
            <v>38</v>
          </cell>
          <cell r="P128">
            <v>96</v>
          </cell>
          <cell r="Q128">
            <v>391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525</v>
          </cell>
          <cell r="AT128">
            <v>0</v>
          </cell>
          <cell r="AU128">
            <v>525</v>
          </cell>
        </row>
        <row r="129">
          <cell r="H129" t="str">
            <v>SAUN0090</v>
          </cell>
          <cell r="I129">
            <v>0</v>
          </cell>
          <cell r="J129" t="str">
            <v>Sustaining</v>
          </cell>
          <cell r="K129" t="str">
            <v>N/A</v>
          </cell>
          <cell r="L129" t="str">
            <v>N/A</v>
          </cell>
          <cell r="M129">
            <v>0</v>
          </cell>
          <cell r="N129">
            <v>0</v>
          </cell>
          <cell r="O129">
            <v>0</v>
          </cell>
          <cell r="P129">
            <v>-113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-113</v>
          </cell>
          <cell r="AT129">
            <v>0</v>
          </cell>
          <cell r="AU129">
            <v>-113</v>
          </cell>
        </row>
        <row r="130">
          <cell r="H130" t="str">
            <v>STEW0011</v>
          </cell>
          <cell r="I130">
            <v>9</v>
          </cell>
          <cell r="J130" t="str">
            <v>Sustaining</v>
          </cell>
          <cell r="K130">
            <v>41582</v>
          </cell>
          <cell r="L130">
            <v>42708</v>
          </cell>
          <cell r="M130">
            <v>0</v>
          </cell>
          <cell r="N130">
            <v>0</v>
          </cell>
          <cell r="O130">
            <v>0</v>
          </cell>
          <cell r="P130">
            <v>75</v>
          </cell>
          <cell r="Q130">
            <v>1270</v>
          </cell>
          <cell r="R130">
            <v>25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1345</v>
          </cell>
          <cell r="AT130">
            <v>250</v>
          </cell>
          <cell r="AU130">
            <v>1595</v>
          </cell>
        </row>
        <row r="131">
          <cell r="H131" t="str">
            <v>STEW0013</v>
          </cell>
          <cell r="I131">
            <v>9</v>
          </cell>
          <cell r="J131" t="str">
            <v>Sustaining</v>
          </cell>
          <cell r="K131">
            <v>41217</v>
          </cell>
          <cell r="L131">
            <v>41612</v>
          </cell>
          <cell r="M131">
            <v>0</v>
          </cell>
          <cell r="N131">
            <v>70</v>
          </cell>
          <cell r="O131">
            <v>40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400</v>
          </cell>
          <cell r="AT131">
            <v>0</v>
          </cell>
          <cell r="AU131">
            <v>470</v>
          </cell>
        </row>
        <row r="132">
          <cell r="H132" t="str">
            <v>STEW0025</v>
          </cell>
          <cell r="I132">
            <v>8</v>
          </cell>
          <cell r="J132" t="str">
            <v>Sustaining</v>
          </cell>
          <cell r="K132">
            <v>41003</v>
          </cell>
          <cell r="L132">
            <v>41247</v>
          </cell>
          <cell r="M132">
            <v>0</v>
          </cell>
          <cell r="N132">
            <v>47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470</v>
          </cell>
        </row>
        <row r="133">
          <cell r="H133" t="str">
            <v>STEW0033</v>
          </cell>
          <cell r="I133">
            <v>4</v>
          </cell>
          <cell r="J133" t="str">
            <v>Sustaining</v>
          </cell>
          <cell r="K133">
            <v>41094</v>
          </cell>
          <cell r="L133">
            <v>41247</v>
          </cell>
          <cell r="M133">
            <v>0</v>
          </cell>
          <cell r="N133">
            <v>5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50</v>
          </cell>
        </row>
        <row r="134">
          <cell r="H134" t="str">
            <v>STEW0034</v>
          </cell>
          <cell r="I134">
            <v>9</v>
          </cell>
          <cell r="J134" t="str">
            <v>Sustaining</v>
          </cell>
          <cell r="K134">
            <v>41064</v>
          </cell>
          <cell r="L134">
            <v>41247</v>
          </cell>
          <cell r="M134">
            <v>0</v>
          </cell>
          <cell r="N134">
            <v>5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0</v>
          </cell>
        </row>
        <row r="135">
          <cell r="H135" t="str">
            <v>STEW0036</v>
          </cell>
          <cell r="I135">
            <v>9</v>
          </cell>
          <cell r="J135" t="str">
            <v>Sustaining</v>
          </cell>
          <cell r="K135">
            <v>40972</v>
          </cell>
          <cell r="L135">
            <v>41247</v>
          </cell>
          <cell r="M135">
            <v>0</v>
          </cell>
          <cell r="N135">
            <v>37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70</v>
          </cell>
        </row>
        <row r="136">
          <cell r="H136" t="str">
            <v>STEW0039</v>
          </cell>
          <cell r="I136">
            <v>4</v>
          </cell>
          <cell r="J136" t="str">
            <v>Sustaining</v>
          </cell>
          <cell r="K136">
            <v>41582</v>
          </cell>
          <cell r="L136">
            <v>42708</v>
          </cell>
          <cell r="M136">
            <v>0</v>
          </cell>
          <cell r="N136">
            <v>0</v>
          </cell>
          <cell r="O136">
            <v>0</v>
          </cell>
          <cell r="P136">
            <v>30</v>
          </cell>
          <cell r="Q136">
            <v>200</v>
          </cell>
          <cell r="R136">
            <v>10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230</v>
          </cell>
          <cell r="AT136">
            <v>100</v>
          </cell>
          <cell r="AU136">
            <v>330</v>
          </cell>
        </row>
        <row r="137">
          <cell r="H137" t="str">
            <v>STEW0041</v>
          </cell>
          <cell r="I137">
            <v>9</v>
          </cell>
          <cell r="J137" t="str">
            <v>Sustaining</v>
          </cell>
          <cell r="K137">
            <v>41094</v>
          </cell>
          <cell r="L137">
            <v>41612</v>
          </cell>
          <cell r="M137">
            <v>0</v>
          </cell>
          <cell r="N137">
            <v>50</v>
          </cell>
          <cell r="O137">
            <v>2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200</v>
          </cell>
          <cell r="AT137">
            <v>0</v>
          </cell>
          <cell r="AU137">
            <v>250</v>
          </cell>
        </row>
        <row r="138">
          <cell r="H138" t="str">
            <v>New</v>
          </cell>
          <cell r="I138">
            <v>9</v>
          </cell>
          <cell r="J138" t="str">
            <v>Sustaining</v>
          </cell>
          <cell r="K138">
            <v>43043</v>
          </cell>
          <cell r="L138">
            <v>4343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0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300</v>
          </cell>
          <cell r="AU138">
            <v>300</v>
          </cell>
        </row>
        <row r="139">
          <cell r="H139" t="str">
            <v>New</v>
          </cell>
          <cell r="I139">
            <v>9</v>
          </cell>
          <cell r="J139" t="str">
            <v>Sustaining</v>
          </cell>
          <cell r="K139">
            <v>42678</v>
          </cell>
          <cell r="L139">
            <v>4307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25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0</v>
          </cell>
          <cell r="AU139">
            <v>250</v>
          </cell>
        </row>
        <row r="140">
          <cell r="H140" t="str">
            <v>New</v>
          </cell>
          <cell r="I140">
            <v>9</v>
          </cell>
          <cell r="J140" t="str">
            <v>Sustaining</v>
          </cell>
          <cell r="K140">
            <v>46330</v>
          </cell>
          <cell r="L140">
            <v>47091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600</v>
          </cell>
          <cell r="AD140">
            <v>90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1500</v>
          </cell>
          <cell r="AU140">
            <v>1500</v>
          </cell>
        </row>
        <row r="141">
          <cell r="H141" t="str">
            <v>New</v>
          </cell>
          <cell r="I141">
            <v>9</v>
          </cell>
          <cell r="J141" t="str">
            <v>Sustaining</v>
          </cell>
          <cell r="K141">
            <v>46695</v>
          </cell>
          <cell r="L141">
            <v>47456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100</v>
          </cell>
          <cell r="AE141">
            <v>75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850</v>
          </cell>
          <cell r="AU141">
            <v>850</v>
          </cell>
        </row>
        <row r="142">
          <cell r="H142" t="str">
            <v>New</v>
          </cell>
          <cell r="I142">
            <v>9</v>
          </cell>
          <cell r="J142" t="str">
            <v>Sustaining</v>
          </cell>
          <cell r="K142">
            <v>43773</v>
          </cell>
          <cell r="L142">
            <v>44534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00</v>
          </cell>
          <cell r="W142">
            <v>35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450</v>
          </cell>
          <cell r="AU142">
            <v>450</v>
          </cell>
        </row>
        <row r="143">
          <cell r="H143" t="str">
            <v>New</v>
          </cell>
          <cell r="I143">
            <v>9</v>
          </cell>
          <cell r="J143" t="str">
            <v>Regulatory</v>
          </cell>
          <cell r="K143">
            <v>41094</v>
          </cell>
          <cell r="L143">
            <v>41247</v>
          </cell>
          <cell r="M143">
            <v>0</v>
          </cell>
          <cell r="N143">
            <v>10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100</v>
          </cell>
        </row>
        <row r="144">
          <cell r="H144" t="str">
            <v>New</v>
          </cell>
          <cell r="I144">
            <v>4</v>
          </cell>
          <cell r="J144" t="str">
            <v>Sustaining</v>
          </cell>
          <cell r="K144">
            <v>42312</v>
          </cell>
          <cell r="L144">
            <v>43438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00</v>
          </cell>
          <cell r="S144">
            <v>2150</v>
          </cell>
          <cell r="T144">
            <v>15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3850</v>
          </cell>
          <cell r="AU144">
            <v>3850</v>
          </cell>
        </row>
        <row r="145">
          <cell r="H145" t="str">
            <v>New</v>
          </cell>
          <cell r="I145">
            <v>4</v>
          </cell>
          <cell r="J145" t="str">
            <v>Sustaining</v>
          </cell>
          <cell r="K145">
            <v>42312</v>
          </cell>
          <cell r="L145">
            <v>44534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200</v>
          </cell>
          <cell r="S145">
            <v>1950</v>
          </cell>
          <cell r="T145">
            <v>1500</v>
          </cell>
          <cell r="U145">
            <v>1300</v>
          </cell>
          <cell r="V145">
            <v>1300</v>
          </cell>
          <cell r="W145">
            <v>130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7550</v>
          </cell>
          <cell r="AU145">
            <v>7550</v>
          </cell>
        </row>
        <row r="146">
          <cell r="H146" t="str">
            <v>HOSL0006</v>
          </cell>
          <cell r="I146">
            <v>0</v>
          </cell>
          <cell r="J146" t="str">
            <v>Sustaining</v>
          </cell>
          <cell r="K146" t="str">
            <v>N/A</v>
          </cell>
          <cell r="L146" t="str">
            <v>N/A</v>
          </cell>
          <cell r="M146">
            <v>0</v>
          </cell>
          <cell r="N146">
            <v>0</v>
          </cell>
          <cell r="O146">
            <v>0</v>
          </cell>
          <cell r="P146">
            <v>-287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-287</v>
          </cell>
          <cell r="AT146">
            <v>0</v>
          </cell>
          <cell r="AU146">
            <v>-287</v>
          </cell>
        </row>
        <row r="147">
          <cell r="H147" t="str">
            <v>ARPR0001</v>
          </cell>
          <cell r="I147">
            <v>1</v>
          </cell>
          <cell r="J147" t="str">
            <v>Sustaining</v>
          </cell>
          <cell r="K147">
            <v>41183</v>
          </cell>
          <cell r="L147">
            <v>41612</v>
          </cell>
          <cell r="M147">
            <v>30</v>
          </cell>
          <cell r="N147">
            <v>165</v>
          </cell>
          <cell r="O147">
            <v>130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1305</v>
          </cell>
          <cell r="AT147">
            <v>0</v>
          </cell>
          <cell r="AU147">
            <v>1500</v>
          </cell>
        </row>
        <row r="148">
          <cell r="H148" t="str">
            <v>ARPR0015</v>
          </cell>
          <cell r="I148">
            <v>5</v>
          </cell>
          <cell r="J148" t="str">
            <v>Sustaining</v>
          </cell>
          <cell r="K148">
            <v>41947</v>
          </cell>
          <cell r="L148">
            <v>43073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70</v>
          </cell>
          <cell r="R148">
            <v>1500</v>
          </cell>
          <cell r="S148">
            <v>8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70</v>
          </cell>
          <cell r="AT148">
            <v>2300</v>
          </cell>
          <cell r="AU148">
            <v>2370</v>
          </cell>
        </row>
        <row r="149">
          <cell r="H149" t="str">
            <v>ARPR0024</v>
          </cell>
          <cell r="I149">
            <v>5</v>
          </cell>
          <cell r="J149" t="str">
            <v>Sustaining</v>
          </cell>
          <cell r="K149">
            <v>40972</v>
          </cell>
          <cell r="L149">
            <v>41612</v>
          </cell>
          <cell r="M149">
            <v>0</v>
          </cell>
          <cell r="N149">
            <v>100</v>
          </cell>
          <cell r="O149">
            <v>55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550</v>
          </cell>
          <cell r="AT149">
            <v>0</v>
          </cell>
          <cell r="AU149">
            <v>650</v>
          </cell>
        </row>
        <row r="150">
          <cell r="H150" t="str">
            <v>New</v>
          </cell>
          <cell r="I150">
            <v>5</v>
          </cell>
          <cell r="J150" t="str">
            <v>Sustaining</v>
          </cell>
          <cell r="K150">
            <v>42312</v>
          </cell>
          <cell r="L150">
            <v>43803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200</v>
          </cell>
          <cell r="S150">
            <v>500</v>
          </cell>
          <cell r="T150">
            <v>2500</v>
          </cell>
          <cell r="U150">
            <v>250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5700</v>
          </cell>
          <cell r="AU150">
            <v>5700</v>
          </cell>
        </row>
        <row r="151">
          <cell r="H151" t="str">
            <v>New</v>
          </cell>
          <cell r="I151">
            <v>2</v>
          </cell>
          <cell r="J151" t="str">
            <v>Sustaining</v>
          </cell>
          <cell r="K151">
            <v>41947</v>
          </cell>
          <cell r="L151">
            <v>4307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100</v>
          </cell>
          <cell r="R151">
            <v>500</v>
          </cell>
          <cell r="S151">
            <v>200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100</v>
          </cell>
          <cell r="AT151">
            <v>2500</v>
          </cell>
          <cell r="AU151">
            <v>2600</v>
          </cell>
        </row>
        <row r="152">
          <cell r="H152" t="str">
            <v>New</v>
          </cell>
          <cell r="I152">
            <v>5</v>
          </cell>
          <cell r="J152" t="str">
            <v>Sustaining</v>
          </cell>
          <cell r="K152">
            <v>42678</v>
          </cell>
          <cell r="L152">
            <v>43438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100</v>
          </cell>
          <cell r="T152">
            <v>80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900</v>
          </cell>
          <cell r="AU152">
            <v>900</v>
          </cell>
        </row>
        <row r="153">
          <cell r="H153" t="str">
            <v>New</v>
          </cell>
          <cell r="I153">
            <v>5</v>
          </cell>
          <cell r="J153" t="str">
            <v>Sustaining</v>
          </cell>
          <cell r="K153">
            <v>42678</v>
          </cell>
          <cell r="L153">
            <v>43803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200</v>
          </cell>
          <cell r="T153">
            <v>1000</v>
          </cell>
          <cell r="U153">
            <v>1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2200</v>
          </cell>
          <cell r="AU153">
            <v>2200</v>
          </cell>
        </row>
        <row r="154">
          <cell r="H154" t="str">
            <v>New</v>
          </cell>
          <cell r="I154">
            <v>10</v>
          </cell>
          <cell r="J154" t="str">
            <v>Sustaining</v>
          </cell>
          <cell r="K154">
            <v>41582</v>
          </cell>
          <cell r="L154">
            <v>42342</v>
          </cell>
          <cell r="M154">
            <v>0</v>
          </cell>
          <cell r="N154">
            <v>0</v>
          </cell>
          <cell r="O154">
            <v>0</v>
          </cell>
          <cell r="P154">
            <v>25</v>
          </cell>
          <cell r="Q154">
            <v>20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225</v>
          </cell>
          <cell r="AT154">
            <v>0</v>
          </cell>
          <cell r="AU154">
            <v>225</v>
          </cell>
        </row>
        <row r="155">
          <cell r="H155" t="str">
            <v>New</v>
          </cell>
          <cell r="I155">
            <v>5</v>
          </cell>
          <cell r="J155" t="str">
            <v>Sustaining</v>
          </cell>
          <cell r="K155">
            <v>42312</v>
          </cell>
          <cell r="L155">
            <v>43073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</v>
          </cell>
          <cell r="S155">
            <v>170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1800</v>
          </cell>
          <cell r="AU155">
            <v>1800</v>
          </cell>
        </row>
        <row r="156">
          <cell r="H156" t="str">
            <v>New</v>
          </cell>
          <cell r="I156">
            <v>5</v>
          </cell>
          <cell r="J156" t="str">
            <v>Sustaining</v>
          </cell>
          <cell r="K156">
            <v>42312</v>
          </cell>
          <cell r="L156">
            <v>4307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100</v>
          </cell>
          <cell r="S156">
            <v>100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1100</v>
          </cell>
          <cell r="AU156">
            <v>1100</v>
          </cell>
        </row>
        <row r="157">
          <cell r="H157" t="str">
            <v>BARC0005</v>
          </cell>
          <cell r="I157">
            <v>2</v>
          </cell>
          <cell r="J157" t="str">
            <v>Sustaining</v>
          </cell>
          <cell r="K157">
            <v>40363</v>
          </cell>
          <cell r="L157">
            <v>41612</v>
          </cell>
          <cell r="M157">
            <v>22</v>
          </cell>
          <cell r="N157">
            <v>2448</v>
          </cell>
          <cell r="O157">
            <v>2337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2337</v>
          </cell>
          <cell r="AT157">
            <v>0</v>
          </cell>
          <cell r="AU157">
            <v>4807</v>
          </cell>
        </row>
        <row r="158">
          <cell r="H158" t="str">
            <v>BARC0015</v>
          </cell>
          <cell r="I158">
            <v>5</v>
          </cell>
          <cell r="J158" t="str">
            <v>Sustaining</v>
          </cell>
          <cell r="K158">
            <v>41947</v>
          </cell>
          <cell r="L158">
            <v>43073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200</v>
          </cell>
          <cell r="R158">
            <v>1000</v>
          </cell>
          <cell r="S158">
            <v>210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200</v>
          </cell>
          <cell r="AT158">
            <v>3100</v>
          </cell>
          <cell r="AU158">
            <v>3300</v>
          </cell>
        </row>
        <row r="159">
          <cell r="H159" t="str">
            <v>BARC0020</v>
          </cell>
          <cell r="I159">
            <v>2</v>
          </cell>
          <cell r="J159" t="str">
            <v>Sustaining</v>
          </cell>
          <cell r="K159">
            <v>41609</v>
          </cell>
          <cell r="L159">
            <v>43073</v>
          </cell>
          <cell r="M159">
            <v>0</v>
          </cell>
          <cell r="N159">
            <v>0</v>
          </cell>
          <cell r="O159">
            <v>50</v>
          </cell>
          <cell r="P159">
            <v>500</v>
          </cell>
          <cell r="Q159">
            <v>1000</v>
          </cell>
          <cell r="R159">
            <v>4264</v>
          </cell>
          <cell r="S159">
            <v>5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550</v>
          </cell>
          <cell r="AT159">
            <v>4314</v>
          </cell>
          <cell r="AU159">
            <v>5864</v>
          </cell>
        </row>
        <row r="160">
          <cell r="H160" t="str">
            <v>BARC0023</v>
          </cell>
          <cell r="I160">
            <v>5</v>
          </cell>
          <cell r="J160" t="str">
            <v>Sustaining</v>
          </cell>
          <cell r="K160">
            <v>41582</v>
          </cell>
          <cell r="L160">
            <v>43073</v>
          </cell>
          <cell r="M160">
            <v>0</v>
          </cell>
          <cell r="N160">
            <v>0</v>
          </cell>
          <cell r="O160">
            <v>0</v>
          </cell>
          <cell r="P160">
            <v>50</v>
          </cell>
          <cell r="Q160">
            <v>450</v>
          </cell>
          <cell r="R160">
            <v>500</v>
          </cell>
          <cell r="S160">
            <v>5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500</v>
          </cell>
          <cell r="AT160">
            <v>1000</v>
          </cell>
          <cell r="AU160">
            <v>1500</v>
          </cell>
        </row>
        <row r="161">
          <cell r="H161" t="str">
            <v>BARC0036</v>
          </cell>
          <cell r="I161">
            <v>10</v>
          </cell>
          <cell r="J161" t="str">
            <v>Sustaining</v>
          </cell>
          <cell r="K161">
            <v>41582</v>
          </cell>
          <cell r="L161">
            <v>42342</v>
          </cell>
          <cell r="M161">
            <v>0</v>
          </cell>
          <cell r="N161">
            <v>0</v>
          </cell>
          <cell r="O161">
            <v>0</v>
          </cell>
          <cell r="P161">
            <v>10</v>
          </cell>
          <cell r="Q161">
            <v>45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460</v>
          </cell>
          <cell r="AT161">
            <v>0</v>
          </cell>
          <cell r="AU161">
            <v>460</v>
          </cell>
        </row>
        <row r="162">
          <cell r="H162" t="str">
            <v>BARC0043</v>
          </cell>
          <cell r="I162">
            <v>10</v>
          </cell>
          <cell r="J162" t="str">
            <v>Sustaining</v>
          </cell>
          <cell r="K162">
            <v>41217</v>
          </cell>
          <cell r="L162">
            <v>41977</v>
          </cell>
          <cell r="M162">
            <v>0</v>
          </cell>
          <cell r="N162">
            <v>0</v>
          </cell>
          <cell r="O162">
            <v>100</v>
          </cell>
          <cell r="P162">
            <v>20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300</v>
          </cell>
          <cell r="AT162">
            <v>0</v>
          </cell>
          <cell r="AU162">
            <v>300</v>
          </cell>
        </row>
        <row r="163">
          <cell r="H163" t="str">
            <v>BARC0044</v>
          </cell>
          <cell r="I163">
            <v>10</v>
          </cell>
          <cell r="J163" t="str">
            <v>Sustaining</v>
          </cell>
          <cell r="K163">
            <v>41217</v>
          </cell>
          <cell r="L163">
            <v>41977</v>
          </cell>
          <cell r="M163">
            <v>0</v>
          </cell>
          <cell r="N163">
            <v>0</v>
          </cell>
          <cell r="O163">
            <v>25</v>
          </cell>
          <cell r="P163">
            <v>50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525</v>
          </cell>
          <cell r="AT163">
            <v>0</v>
          </cell>
          <cell r="AU163">
            <v>525</v>
          </cell>
        </row>
        <row r="164">
          <cell r="H164" t="str">
            <v>New</v>
          </cell>
          <cell r="I164">
            <v>5</v>
          </cell>
          <cell r="J164" t="str">
            <v>Sustaining</v>
          </cell>
          <cell r="K164">
            <v>41582</v>
          </cell>
          <cell r="L164">
            <v>42342</v>
          </cell>
          <cell r="M164">
            <v>0</v>
          </cell>
          <cell r="N164">
            <v>0</v>
          </cell>
          <cell r="O164">
            <v>0</v>
          </cell>
          <cell r="P164">
            <v>100</v>
          </cell>
          <cell r="Q164">
            <v>70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800</v>
          </cell>
          <cell r="AT164">
            <v>0</v>
          </cell>
          <cell r="AU164">
            <v>800</v>
          </cell>
        </row>
        <row r="165">
          <cell r="H165" t="str">
            <v>New</v>
          </cell>
          <cell r="I165">
            <v>5</v>
          </cell>
          <cell r="J165" t="str">
            <v>Sustaining</v>
          </cell>
          <cell r="K165">
            <v>41947</v>
          </cell>
          <cell r="L165">
            <v>43438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100</v>
          </cell>
          <cell r="R165">
            <v>800</v>
          </cell>
          <cell r="S165">
            <v>1000</v>
          </cell>
          <cell r="T165">
            <v>50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100</v>
          </cell>
          <cell r="AT165">
            <v>2300</v>
          </cell>
          <cell r="AU165">
            <v>2400</v>
          </cell>
        </row>
        <row r="166">
          <cell r="H166" t="str">
            <v>New</v>
          </cell>
          <cell r="I166">
            <v>5</v>
          </cell>
          <cell r="J166" t="str">
            <v>Sustaining</v>
          </cell>
          <cell r="K166">
            <v>42312</v>
          </cell>
          <cell r="L166">
            <v>44169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200</v>
          </cell>
          <cell r="S166">
            <v>350</v>
          </cell>
          <cell r="T166">
            <v>350</v>
          </cell>
          <cell r="U166">
            <v>2000</v>
          </cell>
          <cell r="V166">
            <v>300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5900</v>
          </cell>
          <cell r="AU166">
            <v>5900</v>
          </cell>
        </row>
        <row r="167">
          <cell r="H167" t="str">
            <v>CALB0010</v>
          </cell>
          <cell r="I167">
            <v>14</v>
          </cell>
          <cell r="J167" t="str">
            <v>Sustaining</v>
          </cell>
          <cell r="K167">
            <v>41217</v>
          </cell>
          <cell r="L167">
            <v>42342</v>
          </cell>
          <cell r="M167">
            <v>0</v>
          </cell>
          <cell r="N167">
            <v>0</v>
          </cell>
          <cell r="O167">
            <v>25</v>
          </cell>
          <cell r="P167">
            <v>500</v>
          </cell>
          <cell r="Q167">
            <v>70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1225</v>
          </cell>
          <cell r="AT167">
            <v>0</v>
          </cell>
          <cell r="AU167">
            <v>1225</v>
          </cell>
        </row>
        <row r="168">
          <cell r="H168" t="str">
            <v>New</v>
          </cell>
          <cell r="I168">
            <v>11</v>
          </cell>
          <cell r="J168" t="str">
            <v>Sustaining</v>
          </cell>
          <cell r="K168">
            <v>42678</v>
          </cell>
          <cell r="L168">
            <v>4307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120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1200</v>
          </cell>
          <cell r="AU168">
            <v>1200</v>
          </cell>
        </row>
        <row r="169">
          <cell r="H169" t="str">
            <v>New</v>
          </cell>
          <cell r="I169">
            <v>12</v>
          </cell>
          <cell r="J169" t="str">
            <v>Sustaining</v>
          </cell>
          <cell r="K169">
            <v>42678</v>
          </cell>
          <cell r="L169">
            <v>4343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100</v>
          </cell>
          <cell r="T169">
            <v>30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400</v>
          </cell>
          <cell r="AU169">
            <v>400</v>
          </cell>
        </row>
        <row r="170">
          <cell r="H170" t="str">
            <v>New</v>
          </cell>
          <cell r="I170">
            <v>11</v>
          </cell>
          <cell r="J170" t="str">
            <v>Sustaining</v>
          </cell>
          <cell r="K170">
            <v>41582</v>
          </cell>
          <cell r="L170">
            <v>42342</v>
          </cell>
          <cell r="M170">
            <v>0</v>
          </cell>
          <cell r="N170">
            <v>0</v>
          </cell>
          <cell r="O170">
            <v>0</v>
          </cell>
          <cell r="P170">
            <v>50</v>
          </cell>
          <cell r="Q170">
            <v>65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700</v>
          </cell>
          <cell r="AT170">
            <v>0</v>
          </cell>
          <cell r="AU170">
            <v>700</v>
          </cell>
        </row>
        <row r="171">
          <cell r="H171" t="str">
            <v>CHAF0044</v>
          </cell>
          <cell r="I171">
            <v>10</v>
          </cell>
          <cell r="J171" t="str">
            <v>Sustaining</v>
          </cell>
          <cell r="K171">
            <v>41003</v>
          </cell>
          <cell r="L171">
            <v>41612</v>
          </cell>
          <cell r="M171">
            <v>0</v>
          </cell>
          <cell r="N171">
            <v>30</v>
          </cell>
          <cell r="O171">
            <v>20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200</v>
          </cell>
          <cell r="AT171">
            <v>0</v>
          </cell>
          <cell r="AU171">
            <v>230</v>
          </cell>
        </row>
        <row r="172">
          <cell r="H172" t="str">
            <v>CHAF0045</v>
          </cell>
          <cell r="I172">
            <v>1</v>
          </cell>
          <cell r="J172" t="str">
            <v>Regulatory</v>
          </cell>
          <cell r="K172">
            <v>40455</v>
          </cell>
          <cell r="L172">
            <v>41612</v>
          </cell>
          <cell r="M172">
            <v>45</v>
          </cell>
          <cell r="N172">
            <v>80</v>
          </cell>
          <cell r="O172">
            <v>80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800</v>
          </cell>
          <cell r="AT172">
            <v>0</v>
          </cell>
          <cell r="AU172">
            <v>925</v>
          </cell>
        </row>
        <row r="173">
          <cell r="H173" t="str">
            <v>CHAF0048</v>
          </cell>
          <cell r="I173">
            <v>5</v>
          </cell>
          <cell r="J173" t="str">
            <v>Sustaining</v>
          </cell>
          <cell r="K173">
            <v>41217</v>
          </cell>
          <cell r="L173">
            <v>42342</v>
          </cell>
          <cell r="M173">
            <v>0</v>
          </cell>
          <cell r="N173">
            <v>0</v>
          </cell>
          <cell r="O173">
            <v>25</v>
          </cell>
          <cell r="P173">
            <v>900</v>
          </cell>
          <cell r="Q173">
            <v>90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1825</v>
          </cell>
          <cell r="AT173">
            <v>0</v>
          </cell>
          <cell r="AU173">
            <v>1825</v>
          </cell>
        </row>
        <row r="174">
          <cell r="H174" t="str">
            <v>New</v>
          </cell>
          <cell r="I174">
            <v>10</v>
          </cell>
          <cell r="J174" t="str">
            <v>Sustaining</v>
          </cell>
          <cell r="K174">
            <v>41582</v>
          </cell>
          <cell r="L174">
            <v>41977</v>
          </cell>
          <cell r="M174">
            <v>0</v>
          </cell>
          <cell r="N174">
            <v>0</v>
          </cell>
          <cell r="O174">
            <v>0</v>
          </cell>
          <cell r="P174">
            <v>40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00</v>
          </cell>
          <cell r="AT174">
            <v>0</v>
          </cell>
          <cell r="AU174">
            <v>400</v>
          </cell>
        </row>
        <row r="175">
          <cell r="H175" t="str">
            <v>New</v>
          </cell>
          <cell r="I175">
            <v>5</v>
          </cell>
          <cell r="J175" t="str">
            <v>Sustaining</v>
          </cell>
          <cell r="K175">
            <v>42678</v>
          </cell>
          <cell r="L175">
            <v>44534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00</v>
          </cell>
          <cell r="T175">
            <v>350</v>
          </cell>
          <cell r="U175">
            <v>350</v>
          </cell>
          <cell r="V175">
            <v>2000</v>
          </cell>
          <cell r="W175">
            <v>5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3300</v>
          </cell>
          <cell r="AU175">
            <v>3300</v>
          </cell>
        </row>
        <row r="176">
          <cell r="H176" t="str">
            <v>New</v>
          </cell>
          <cell r="I176">
            <v>5</v>
          </cell>
          <cell r="J176" t="str">
            <v>Sustaining</v>
          </cell>
          <cell r="K176">
            <v>41582</v>
          </cell>
          <cell r="L176">
            <v>42342</v>
          </cell>
          <cell r="M176">
            <v>0</v>
          </cell>
          <cell r="N176">
            <v>0</v>
          </cell>
          <cell r="O176">
            <v>0</v>
          </cell>
          <cell r="P176">
            <v>25</v>
          </cell>
          <cell r="Q176">
            <v>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225</v>
          </cell>
          <cell r="AT176">
            <v>0</v>
          </cell>
          <cell r="AU176">
            <v>225</v>
          </cell>
        </row>
        <row r="177">
          <cell r="H177" t="str">
            <v>CHEN0009</v>
          </cell>
          <cell r="I177">
            <v>2</v>
          </cell>
          <cell r="J177" t="str">
            <v>Sustaining</v>
          </cell>
          <cell r="K177">
            <v>41365</v>
          </cell>
          <cell r="L177">
            <v>42708</v>
          </cell>
          <cell r="M177">
            <v>0</v>
          </cell>
          <cell r="N177">
            <v>160</v>
          </cell>
          <cell r="O177">
            <v>175</v>
          </cell>
          <cell r="P177">
            <v>4021</v>
          </cell>
          <cell r="Q177">
            <v>6914</v>
          </cell>
          <cell r="R177">
            <v>100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11110</v>
          </cell>
          <cell r="AT177">
            <v>1000</v>
          </cell>
          <cell r="AU177">
            <v>12270</v>
          </cell>
        </row>
        <row r="178">
          <cell r="H178" t="str">
            <v>CHEN0049</v>
          </cell>
          <cell r="I178">
            <v>9</v>
          </cell>
          <cell r="J178" t="str">
            <v>Sustaining</v>
          </cell>
          <cell r="K178">
            <v>40790</v>
          </cell>
          <cell r="L178">
            <v>41612</v>
          </cell>
          <cell r="M178">
            <v>70</v>
          </cell>
          <cell r="N178">
            <v>1159</v>
          </cell>
          <cell r="O178">
            <v>67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670</v>
          </cell>
          <cell r="AT178">
            <v>0</v>
          </cell>
          <cell r="AU178">
            <v>1899</v>
          </cell>
        </row>
        <row r="179">
          <cell r="H179" t="str">
            <v>CHEN0056</v>
          </cell>
          <cell r="I179">
            <v>9</v>
          </cell>
          <cell r="J179" t="str">
            <v>Sustaining</v>
          </cell>
          <cell r="K179">
            <v>41947</v>
          </cell>
          <cell r="L179">
            <v>42708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100</v>
          </cell>
          <cell r="R179">
            <v>2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100</v>
          </cell>
          <cell r="AT179">
            <v>2000</v>
          </cell>
          <cell r="AU179">
            <v>2100</v>
          </cell>
        </row>
        <row r="180">
          <cell r="H180" t="str">
            <v>CHEN0058</v>
          </cell>
          <cell r="I180">
            <v>4</v>
          </cell>
          <cell r="J180" t="str">
            <v>Sustaining</v>
          </cell>
          <cell r="K180">
            <v>41217</v>
          </cell>
          <cell r="L180">
            <v>44169</v>
          </cell>
          <cell r="M180">
            <v>0</v>
          </cell>
          <cell r="N180">
            <v>0</v>
          </cell>
          <cell r="O180">
            <v>150</v>
          </cell>
          <cell r="P180">
            <v>150</v>
          </cell>
          <cell r="Q180">
            <v>150</v>
          </cell>
          <cell r="R180">
            <v>150</v>
          </cell>
          <cell r="S180">
            <v>150</v>
          </cell>
          <cell r="T180">
            <v>150</v>
          </cell>
          <cell r="U180">
            <v>150</v>
          </cell>
          <cell r="V180">
            <v>1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450</v>
          </cell>
          <cell r="AT180">
            <v>750</v>
          </cell>
          <cell r="AU180">
            <v>1200</v>
          </cell>
        </row>
        <row r="181">
          <cell r="H181" t="str">
            <v>H-97-0121</v>
          </cell>
          <cell r="I181">
            <v>2</v>
          </cell>
          <cell r="J181" t="str">
            <v>Sustaining</v>
          </cell>
          <cell r="K181">
            <v>35585</v>
          </cell>
          <cell r="L181">
            <v>41247</v>
          </cell>
          <cell r="M181">
            <v>12740</v>
          </cell>
          <cell r="N181">
            <v>197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14710</v>
          </cell>
        </row>
        <row r="182">
          <cell r="H182" t="str">
            <v>New</v>
          </cell>
          <cell r="I182">
            <v>4</v>
          </cell>
          <cell r="J182" t="str">
            <v>Sustaining</v>
          </cell>
          <cell r="K182">
            <v>41582</v>
          </cell>
          <cell r="L182">
            <v>43803</v>
          </cell>
          <cell r="M182">
            <v>0</v>
          </cell>
          <cell r="N182">
            <v>0</v>
          </cell>
          <cell r="O182">
            <v>0</v>
          </cell>
          <cell r="P182">
            <v>100</v>
          </cell>
          <cell r="Q182">
            <v>400</v>
          </cell>
          <cell r="R182">
            <v>450</v>
          </cell>
          <cell r="S182">
            <v>475</v>
          </cell>
          <cell r="T182">
            <v>500</v>
          </cell>
          <cell r="U182">
            <v>20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500</v>
          </cell>
          <cell r="AT182">
            <v>1625</v>
          </cell>
          <cell r="AU182">
            <v>2125</v>
          </cell>
        </row>
        <row r="183">
          <cell r="H183" t="str">
            <v>New</v>
          </cell>
          <cell r="I183">
            <v>9</v>
          </cell>
          <cell r="J183" t="str">
            <v>Sustaining</v>
          </cell>
          <cell r="K183">
            <v>42312</v>
          </cell>
          <cell r="L183">
            <v>4307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200</v>
          </cell>
          <cell r="S183">
            <v>5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700</v>
          </cell>
          <cell r="AU183">
            <v>700</v>
          </cell>
        </row>
        <row r="184">
          <cell r="H184" t="str">
            <v>DESJ0016</v>
          </cell>
          <cell r="I184">
            <v>3</v>
          </cell>
          <cell r="J184" t="str">
            <v>Value Enhancing</v>
          </cell>
          <cell r="K184">
            <v>38081</v>
          </cell>
          <cell r="L184">
            <v>42342</v>
          </cell>
          <cell r="M184">
            <v>14113</v>
          </cell>
          <cell r="N184">
            <v>2506</v>
          </cell>
          <cell r="O184">
            <v>2993</v>
          </cell>
          <cell r="P184">
            <v>2405</v>
          </cell>
          <cell r="Q184">
            <v>335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5733</v>
          </cell>
          <cell r="AT184">
            <v>0</v>
          </cell>
          <cell r="AU184">
            <v>22352</v>
          </cell>
        </row>
        <row r="185">
          <cell r="H185" t="str">
            <v>DESJ0023</v>
          </cell>
          <cell r="I185">
            <v>3</v>
          </cell>
          <cell r="J185" t="str">
            <v>Sustaining</v>
          </cell>
          <cell r="K185">
            <v>39907</v>
          </cell>
          <cell r="L185">
            <v>42342</v>
          </cell>
          <cell r="M185">
            <v>214</v>
          </cell>
          <cell r="N185">
            <v>3445</v>
          </cell>
          <cell r="O185">
            <v>3916</v>
          </cell>
          <cell r="P185">
            <v>668</v>
          </cell>
          <cell r="Q185">
            <v>1159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5743</v>
          </cell>
          <cell r="AT185">
            <v>0</v>
          </cell>
          <cell r="AU185">
            <v>9402</v>
          </cell>
        </row>
        <row r="186">
          <cell r="H186" t="str">
            <v>DESJ0024</v>
          </cell>
          <cell r="I186">
            <v>2</v>
          </cell>
          <cell r="J186" t="str">
            <v>Sustaining</v>
          </cell>
          <cell r="K186">
            <v>41944</v>
          </cell>
          <cell r="L186">
            <v>43438</v>
          </cell>
          <cell r="M186">
            <v>0</v>
          </cell>
          <cell r="N186">
            <v>0</v>
          </cell>
          <cell r="O186">
            <v>0</v>
          </cell>
          <cell r="P186">
            <v>75</v>
          </cell>
          <cell r="Q186">
            <v>1000</v>
          </cell>
          <cell r="R186">
            <v>4186</v>
          </cell>
          <cell r="S186">
            <v>4236</v>
          </cell>
          <cell r="T186">
            <v>5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1075</v>
          </cell>
          <cell r="AT186">
            <v>8472</v>
          </cell>
          <cell r="AU186">
            <v>9547</v>
          </cell>
        </row>
        <row r="187">
          <cell r="H187" t="str">
            <v>DESJ0031</v>
          </cell>
          <cell r="I187">
            <v>3</v>
          </cell>
          <cell r="J187" t="str">
            <v>Sustaining</v>
          </cell>
          <cell r="K187">
            <v>39055</v>
          </cell>
          <cell r="L187">
            <v>41612</v>
          </cell>
          <cell r="M187">
            <v>17804</v>
          </cell>
          <cell r="N187">
            <v>4840</v>
          </cell>
          <cell r="O187">
            <v>3878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3878</v>
          </cell>
          <cell r="AT187">
            <v>0</v>
          </cell>
          <cell r="AU187">
            <v>26522</v>
          </cell>
        </row>
        <row r="188">
          <cell r="H188" t="str">
            <v>DESJ0038</v>
          </cell>
          <cell r="I188">
            <v>3</v>
          </cell>
          <cell r="J188" t="str">
            <v>Sustaining</v>
          </cell>
          <cell r="K188">
            <v>40394</v>
          </cell>
          <cell r="L188">
            <v>42342</v>
          </cell>
          <cell r="M188">
            <v>25</v>
          </cell>
          <cell r="N188">
            <v>3956</v>
          </cell>
          <cell r="O188">
            <v>2710</v>
          </cell>
          <cell r="P188">
            <v>2773</v>
          </cell>
          <cell r="Q188">
            <v>811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6294</v>
          </cell>
          <cell r="AT188">
            <v>0</v>
          </cell>
          <cell r="AU188">
            <v>10275</v>
          </cell>
        </row>
        <row r="189">
          <cell r="H189" t="str">
            <v>H-97-0197</v>
          </cell>
          <cell r="I189">
            <v>3</v>
          </cell>
          <cell r="J189" t="str">
            <v>Sustaining</v>
          </cell>
          <cell r="K189">
            <v>40394</v>
          </cell>
          <cell r="L189">
            <v>42342</v>
          </cell>
          <cell r="M189">
            <v>218</v>
          </cell>
          <cell r="N189">
            <v>325</v>
          </cell>
          <cell r="O189">
            <v>1000</v>
          </cell>
          <cell r="P189">
            <v>1000</v>
          </cell>
          <cell r="Q189">
            <v>5186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7186</v>
          </cell>
          <cell r="AT189">
            <v>0</v>
          </cell>
          <cell r="AU189">
            <v>7729</v>
          </cell>
        </row>
        <row r="190">
          <cell r="H190" t="str">
            <v>DESJ0049</v>
          </cell>
          <cell r="I190">
            <v>2</v>
          </cell>
          <cell r="J190" t="str">
            <v>Sustaining</v>
          </cell>
          <cell r="K190">
            <v>41582</v>
          </cell>
          <cell r="L190">
            <v>43438</v>
          </cell>
          <cell r="M190">
            <v>0</v>
          </cell>
          <cell r="N190">
            <v>0</v>
          </cell>
          <cell r="O190">
            <v>0</v>
          </cell>
          <cell r="P190">
            <v>75</v>
          </cell>
          <cell r="Q190">
            <v>500</v>
          </cell>
          <cell r="R190">
            <v>3000</v>
          </cell>
          <cell r="S190">
            <v>4950</v>
          </cell>
          <cell r="T190">
            <v>5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575</v>
          </cell>
          <cell r="AT190">
            <v>8000</v>
          </cell>
          <cell r="AU190">
            <v>8575</v>
          </cell>
        </row>
        <row r="191">
          <cell r="H191" t="str">
            <v>MTNC0019</v>
          </cell>
          <cell r="I191">
            <v>1</v>
          </cell>
          <cell r="J191" t="str">
            <v>Sustaining</v>
          </cell>
          <cell r="K191">
            <v>40943</v>
          </cell>
          <cell r="L191">
            <v>41977</v>
          </cell>
          <cell r="M191">
            <v>0</v>
          </cell>
          <cell r="N191">
            <v>181</v>
          </cell>
          <cell r="O191">
            <v>700</v>
          </cell>
          <cell r="P191">
            <v>10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800</v>
          </cell>
          <cell r="AT191">
            <v>0</v>
          </cell>
          <cell r="AU191">
            <v>981</v>
          </cell>
        </row>
        <row r="192">
          <cell r="H192" t="str">
            <v>MTNC0025</v>
          </cell>
          <cell r="I192">
            <v>9</v>
          </cell>
          <cell r="J192" t="str">
            <v>Sustaining</v>
          </cell>
          <cell r="K192">
            <v>39482</v>
          </cell>
          <cell r="L192">
            <v>41977</v>
          </cell>
          <cell r="M192">
            <v>10</v>
          </cell>
          <cell r="N192">
            <v>0</v>
          </cell>
          <cell r="O192">
            <v>0</v>
          </cell>
          <cell r="P192">
            <v>457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457</v>
          </cell>
          <cell r="AT192">
            <v>0</v>
          </cell>
          <cell r="AU192">
            <v>467</v>
          </cell>
        </row>
        <row r="193">
          <cell r="H193" t="str">
            <v>MTNC0030</v>
          </cell>
          <cell r="I193">
            <v>4</v>
          </cell>
          <cell r="J193" t="str">
            <v>Sustaining</v>
          </cell>
          <cell r="K193">
            <v>41153</v>
          </cell>
          <cell r="L193">
            <v>41977</v>
          </cell>
          <cell r="M193">
            <v>50</v>
          </cell>
          <cell r="N193">
            <v>296</v>
          </cell>
          <cell r="O193">
            <v>1500</v>
          </cell>
          <cell r="P193">
            <v>50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2000</v>
          </cell>
          <cell r="AT193">
            <v>0</v>
          </cell>
          <cell r="AU193">
            <v>2346</v>
          </cell>
        </row>
        <row r="194">
          <cell r="H194" t="str">
            <v>MTNC0032</v>
          </cell>
          <cell r="I194">
            <v>9</v>
          </cell>
          <cell r="J194" t="str">
            <v>Sustaining</v>
          </cell>
          <cell r="K194">
            <v>40851</v>
          </cell>
          <cell r="L194">
            <v>41977</v>
          </cell>
          <cell r="M194">
            <v>0</v>
          </cell>
          <cell r="N194">
            <v>227</v>
          </cell>
          <cell r="O194">
            <v>500</v>
          </cell>
          <cell r="P194">
            <v>50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1000</v>
          </cell>
          <cell r="AT194">
            <v>0</v>
          </cell>
          <cell r="AU194">
            <v>1227</v>
          </cell>
        </row>
        <row r="195">
          <cell r="H195" t="str">
            <v>MTNC0033</v>
          </cell>
          <cell r="I195">
            <v>4</v>
          </cell>
          <cell r="J195" t="str">
            <v>Sustaining</v>
          </cell>
          <cell r="K195">
            <v>41217</v>
          </cell>
          <cell r="L195">
            <v>41977</v>
          </cell>
          <cell r="M195">
            <v>0</v>
          </cell>
          <cell r="N195">
            <v>0</v>
          </cell>
          <cell r="O195">
            <v>50</v>
          </cell>
          <cell r="P195">
            <v>20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250</v>
          </cell>
          <cell r="AT195">
            <v>0</v>
          </cell>
          <cell r="AU195">
            <v>250</v>
          </cell>
        </row>
        <row r="196">
          <cell r="H196" t="str">
            <v>MTNC0034</v>
          </cell>
          <cell r="I196">
            <v>9</v>
          </cell>
          <cell r="J196" t="str">
            <v>Sustaining</v>
          </cell>
          <cell r="K196">
            <v>41217</v>
          </cell>
          <cell r="L196">
            <v>41977</v>
          </cell>
          <cell r="M196">
            <v>0</v>
          </cell>
          <cell r="N196">
            <v>0</v>
          </cell>
          <cell r="O196">
            <v>100</v>
          </cell>
          <cell r="P196">
            <v>20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300</v>
          </cell>
          <cell r="AT196">
            <v>0</v>
          </cell>
          <cell r="AU196">
            <v>300</v>
          </cell>
        </row>
        <row r="197">
          <cell r="H197" t="str">
            <v>New</v>
          </cell>
          <cell r="I197">
            <v>4</v>
          </cell>
          <cell r="J197" t="str">
            <v>Sustaining</v>
          </cell>
          <cell r="K197">
            <v>42312</v>
          </cell>
          <cell r="L197">
            <v>4343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200</v>
          </cell>
          <cell r="S197">
            <v>2400</v>
          </cell>
          <cell r="T197">
            <v>100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3600</v>
          </cell>
          <cell r="AU197">
            <v>3600</v>
          </cell>
        </row>
        <row r="198">
          <cell r="H198" t="str">
            <v>New</v>
          </cell>
          <cell r="I198">
            <v>9</v>
          </cell>
          <cell r="J198" t="str">
            <v>Sustaining</v>
          </cell>
          <cell r="K198">
            <v>41947</v>
          </cell>
          <cell r="L198">
            <v>43073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100</v>
          </cell>
          <cell r="R198">
            <v>1150</v>
          </cell>
          <cell r="S198">
            <v>50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100</v>
          </cell>
          <cell r="AT198">
            <v>1650</v>
          </cell>
          <cell r="AU198">
            <v>1750</v>
          </cell>
        </row>
        <row r="199">
          <cell r="H199" t="str">
            <v>New</v>
          </cell>
          <cell r="I199">
            <v>4</v>
          </cell>
          <cell r="J199" t="str">
            <v>Sustaining</v>
          </cell>
          <cell r="K199">
            <v>42312</v>
          </cell>
          <cell r="L199">
            <v>4416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200</v>
          </cell>
          <cell r="S199">
            <v>350</v>
          </cell>
          <cell r="T199">
            <v>350</v>
          </cell>
          <cell r="U199">
            <v>2000</v>
          </cell>
          <cell r="V199">
            <v>300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5900</v>
          </cell>
          <cell r="AU199">
            <v>5900</v>
          </cell>
        </row>
        <row r="200">
          <cell r="H200" t="str">
            <v>OTTO0021</v>
          </cell>
          <cell r="I200">
            <v>1</v>
          </cell>
          <cell r="J200" t="str">
            <v>Sustaining</v>
          </cell>
          <cell r="K200">
            <v>38811</v>
          </cell>
          <cell r="L200">
            <v>42342</v>
          </cell>
          <cell r="M200">
            <v>9468</v>
          </cell>
          <cell r="N200">
            <v>3613</v>
          </cell>
          <cell r="O200">
            <v>1819</v>
          </cell>
          <cell r="P200">
            <v>2390</v>
          </cell>
          <cell r="Q200">
            <v>248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6689</v>
          </cell>
          <cell r="AT200">
            <v>0</v>
          </cell>
          <cell r="AU200">
            <v>19770</v>
          </cell>
        </row>
        <row r="201">
          <cell r="H201" t="str">
            <v>OTTO0033</v>
          </cell>
          <cell r="I201">
            <v>9</v>
          </cell>
          <cell r="J201" t="str">
            <v>Regulatory</v>
          </cell>
          <cell r="K201">
            <v>41947</v>
          </cell>
          <cell r="L201">
            <v>43073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100</v>
          </cell>
          <cell r="R201">
            <v>1500</v>
          </cell>
          <cell r="S201">
            <v>50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100</v>
          </cell>
          <cell r="AT201">
            <v>2000</v>
          </cell>
          <cell r="AU201">
            <v>2100</v>
          </cell>
        </row>
        <row r="202">
          <cell r="H202" t="str">
            <v>OTTO0035</v>
          </cell>
          <cell r="I202">
            <v>4</v>
          </cell>
          <cell r="J202" t="str">
            <v>Sustaining</v>
          </cell>
          <cell r="K202">
            <v>41094</v>
          </cell>
          <cell r="L202">
            <v>41612</v>
          </cell>
          <cell r="M202">
            <v>0</v>
          </cell>
          <cell r="N202">
            <v>150</v>
          </cell>
          <cell r="O202">
            <v>40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400</v>
          </cell>
          <cell r="AT202">
            <v>0</v>
          </cell>
          <cell r="AU202">
            <v>550</v>
          </cell>
        </row>
        <row r="203">
          <cell r="H203" t="str">
            <v>OTTO0039</v>
          </cell>
          <cell r="I203">
            <v>2</v>
          </cell>
          <cell r="J203" t="str">
            <v>Sustaining</v>
          </cell>
          <cell r="K203">
            <v>41156</v>
          </cell>
          <cell r="L203">
            <v>44534</v>
          </cell>
          <cell r="M203">
            <v>0</v>
          </cell>
          <cell r="N203">
            <v>817</v>
          </cell>
          <cell r="O203">
            <v>773</v>
          </cell>
          <cell r="P203">
            <v>1806</v>
          </cell>
          <cell r="Q203">
            <v>1913</v>
          </cell>
          <cell r="R203">
            <v>2000</v>
          </cell>
          <cell r="S203">
            <v>2323</v>
          </cell>
          <cell r="T203">
            <v>2444</v>
          </cell>
          <cell r="U203">
            <v>2570</v>
          </cell>
          <cell r="V203">
            <v>2702</v>
          </cell>
          <cell r="W203">
            <v>285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4492</v>
          </cell>
          <cell r="AT203">
            <v>14890</v>
          </cell>
          <cell r="AU203">
            <v>20199</v>
          </cell>
        </row>
        <row r="204">
          <cell r="H204" t="str">
            <v>OTTO0041</v>
          </cell>
          <cell r="I204">
            <v>4</v>
          </cell>
          <cell r="J204" t="str">
            <v>Sustaining</v>
          </cell>
          <cell r="K204">
            <v>41217</v>
          </cell>
          <cell r="L204">
            <v>45264</v>
          </cell>
          <cell r="M204">
            <v>0</v>
          </cell>
          <cell r="N204">
            <v>0</v>
          </cell>
          <cell r="O204">
            <v>25</v>
          </cell>
          <cell r="P204">
            <v>200</v>
          </cell>
          <cell r="Q204">
            <v>500</v>
          </cell>
          <cell r="R204">
            <v>500</v>
          </cell>
          <cell r="S204">
            <v>500</v>
          </cell>
          <cell r="T204">
            <v>500</v>
          </cell>
          <cell r="U204">
            <v>500</v>
          </cell>
          <cell r="V204">
            <v>500</v>
          </cell>
          <cell r="W204">
            <v>500</v>
          </cell>
          <cell r="X204">
            <v>500</v>
          </cell>
          <cell r="Y204">
            <v>2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725</v>
          </cell>
          <cell r="AT204">
            <v>3700</v>
          </cell>
          <cell r="AU204">
            <v>4425</v>
          </cell>
        </row>
        <row r="205">
          <cell r="H205" t="str">
            <v>OTTO0042</v>
          </cell>
          <cell r="I205">
            <v>9</v>
          </cell>
          <cell r="J205" t="str">
            <v>Sustaining</v>
          </cell>
          <cell r="K205">
            <v>41003</v>
          </cell>
          <cell r="L205">
            <v>41977</v>
          </cell>
          <cell r="M205">
            <v>0</v>
          </cell>
          <cell r="N205">
            <v>166</v>
          </cell>
          <cell r="O205">
            <v>45</v>
          </cell>
          <cell r="P205">
            <v>65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695</v>
          </cell>
          <cell r="AT205">
            <v>0</v>
          </cell>
          <cell r="AU205">
            <v>861</v>
          </cell>
        </row>
        <row r="206">
          <cell r="H206" t="str">
            <v>OTTO0044</v>
          </cell>
          <cell r="I206">
            <v>4</v>
          </cell>
          <cell r="J206" t="str">
            <v>Sustaining</v>
          </cell>
          <cell r="K206">
            <v>41217</v>
          </cell>
          <cell r="L206">
            <v>44899</v>
          </cell>
          <cell r="M206">
            <v>0</v>
          </cell>
          <cell r="N206">
            <v>0</v>
          </cell>
          <cell r="O206">
            <v>52</v>
          </cell>
          <cell r="P206">
            <v>200</v>
          </cell>
          <cell r="Q206">
            <v>200</v>
          </cell>
          <cell r="R206">
            <v>200</v>
          </cell>
          <cell r="S206">
            <v>200</v>
          </cell>
          <cell r="T206">
            <v>200</v>
          </cell>
          <cell r="U206">
            <v>200</v>
          </cell>
          <cell r="V206">
            <v>200</v>
          </cell>
          <cell r="W206">
            <v>200</v>
          </cell>
          <cell r="X206">
            <v>10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452</v>
          </cell>
          <cell r="AT206">
            <v>1300</v>
          </cell>
          <cell r="AU206">
            <v>1752</v>
          </cell>
        </row>
        <row r="207">
          <cell r="H207" t="str">
            <v>OTTO0047</v>
          </cell>
          <cell r="I207">
            <v>4</v>
          </cell>
          <cell r="J207" t="str">
            <v>Sustaining</v>
          </cell>
          <cell r="K207">
            <v>41094</v>
          </cell>
          <cell r="L207">
            <v>41612</v>
          </cell>
          <cell r="M207">
            <v>0</v>
          </cell>
          <cell r="N207">
            <v>100</v>
          </cell>
          <cell r="O207">
            <v>15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150</v>
          </cell>
          <cell r="AT207">
            <v>0</v>
          </cell>
          <cell r="AU207">
            <v>250</v>
          </cell>
        </row>
        <row r="208">
          <cell r="H208" t="str">
            <v>New</v>
          </cell>
          <cell r="I208">
            <v>4</v>
          </cell>
          <cell r="J208" t="str">
            <v>Sustaining</v>
          </cell>
          <cell r="K208">
            <v>41947</v>
          </cell>
          <cell r="L208">
            <v>44169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00</v>
          </cell>
          <cell r="R208">
            <v>600</v>
          </cell>
          <cell r="S208">
            <v>600</v>
          </cell>
          <cell r="T208">
            <v>600</v>
          </cell>
          <cell r="U208">
            <v>600</v>
          </cell>
          <cell r="V208">
            <v>60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100</v>
          </cell>
          <cell r="AT208">
            <v>3000</v>
          </cell>
          <cell r="AU208">
            <v>3100</v>
          </cell>
        </row>
        <row r="209">
          <cell r="H209" t="str">
            <v>New</v>
          </cell>
          <cell r="I209">
            <v>9</v>
          </cell>
          <cell r="J209" t="str">
            <v>Sustaining</v>
          </cell>
          <cell r="K209">
            <v>42312</v>
          </cell>
          <cell r="L209">
            <v>43073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264</v>
          </cell>
          <cell r="S209">
            <v>13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1564</v>
          </cell>
          <cell r="AU209">
            <v>1564</v>
          </cell>
        </row>
        <row r="210">
          <cell r="H210" t="str">
            <v>New</v>
          </cell>
          <cell r="I210">
            <v>4</v>
          </cell>
          <cell r="J210" t="str">
            <v>Sustaining</v>
          </cell>
          <cell r="K210">
            <v>41947</v>
          </cell>
          <cell r="L210">
            <v>4489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25</v>
          </cell>
          <cell r="R210">
            <v>225</v>
          </cell>
          <cell r="S210">
            <v>225</v>
          </cell>
          <cell r="T210">
            <v>225</v>
          </cell>
          <cell r="U210">
            <v>225</v>
          </cell>
          <cell r="V210">
            <v>225</v>
          </cell>
          <cell r="W210">
            <v>225</v>
          </cell>
          <cell r="X210">
            <v>225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225</v>
          </cell>
          <cell r="AT210">
            <v>1575</v>
          </cell>
          <cell r="AU210">
            <v>1800</v>
          </cell>
        </row>
        <row r="211">
          <cell r="H211" t="str">
            <v>New</v>
          </cell>
          <cell r="I211">
            <v>4</v>
          </cell>
          <cell r="J211" t="str">
            <v>Value Enhancing</v>
          </cell>
          <cell r="K211">
            <v>42312</v>
          </cell>
          <cell r="L211">
            <v>4489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100</v>
          </cell>
          <cell r="S211">
            <v>500</v>
          </cell>
          <cell r="T211">
            <v>1500</v>
          </cell>
          <cell r="U211">
            <v>2000</v>
          </cell>
          <cell r="V211">
            <v>2000</v>
          </cell>
          <cell r="W211">
            <v>2000</v>
          </cell>
          <cell r="X211">
            <v>200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10100</v>
          </cell>
          <cell r="AU211">
            <v>10100</v>
          </cell>
        </row>
        <row r="212">
          <cell r="H212" t="str">
            <v>SAUN0048</v>
          </cell>
          <cell r="I212">
            <v>3</v>
          </cell>
          <cell r="J212" t="str">
            <v>Sustaining</v>
          </cell>
          <cell r="K212">
            <v>42312</v>
          </cell>
          <cell r="L212">
            <v>43073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50</v>
          </cell>
          <cell r="S212">
            <v>48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534</v>
          </cell>
          <cell r="AU212">
            <v>534</v>
          </cell>
        </row>
        <row r="213">
          <cell r="H213" t="str">
            <v>SAUN0067</v>
          </cell>
          <cell r="I213">
            <v>8</v>
          </cell>
          <cell r="J213" t="str">
            <v>Sustaining</v>
          </cell>
          <cell r="K213">
            <v>41003</v>
          </cell>
          <cell r="L213">
            <v>42342</v>
          </cell>
          <cell r="M213">
            <v>77</v>
          </cell>
          <cell r="N213">
            <v>1061</v>
          </cell>
          <cell r="O213">
            <v>2500</v>
          </cell>
          <cell r="P213">
            <v>6500</v>
          </cell>
          <cell r="Q213">
            <v>100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10000</v>
          </cell>
          <cell r="AT213">
            <v>0</v>
          </cell>
          <cell r="AU213">
            <v>11138</v>
          </cell>
        </row>
        <row r="214">
          <cell r="H214" t="str">
            <v>SAUN0068</v>
          </cell>
          <cell r="I214">
            <v>1</v>
          </cell>
          <cell r="J214" t="str">
            <v>Regulatory</v>
          </cell>
          <cell r="K214">
            <v>39451</v>
          </cell>
          <cell r="L214">
            <v>41612</v>
          </cell>
          <cell r="M214">
            <v>1310</v>
          </cell>
          <cell r="N214">
            <v>25</v>
          </cell>
          <cell r="O214">
            <v>5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50</v>
          </cell>
          <cell r="AT214">
            <v>0</v>
          </cell>
          <cell r="AU214">
            <v>1385</v>
          </cell>
        </row>
        <row r="215">
          <cell r="H215" t="str">
            <v>SAUN0077</v>
          </cell>
          <cell r="I215">
            <v>8</v>
          </cell>
          <cell r="J215" t="str">
            <v>Sustaining</v>
          </cell>
          <cell r="K215">
            <v>41094</v>
          </cell>
          <cell r="L215">
            <v>42708</v>
          </cell>
          <cell r="M215">
            <v>0</v>
          </cell>
          <cell r="N215">
            <v>141</v>
          </cell>
          <cell r="O215">
            <v>561</v>
          </cell>
          <cell r="P215">
            <v>561</v>
          </cell>
          <cell r="Q215">
            <v>500</v>
          </cell>
          <cell r="R215">
            <v>5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1622</v>
          </cell>
          <cell r="AT215">
            <v>500</v>
          </cell>
          <cell r="AU215">
            <v>2263</v>
          </cell>
        </row>
        <row r="216">
          <cell r="H216" t="str">
            <v>SAUN0079</v>
          </cell>
          <cell r="I216">
            <v>3</v>
          </cell>
          <cell r="J216" t="str">
            <v>Sustaining</v>
          </cell>
          <cell r="K216">
            <v>42312</v>
          </cell>
          <cell r="L216">
            <v>43438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200</v>
          </cell>
          <cell r="S216">
            <v>1500</v>
          </cell>
          <cell r="T216">
            <v>150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3200</v>
          </cell>
          <cell r="AU216">
            <v>3200</v>
          </cell>
        </row>
        <row r="217">
          <cell r="H217" t="str">
            <v>SAUN0080</v>
          </cell>
          <cell r="I217">
            <v>3</v>
          </cell>
          <cell r="J217" t="str">
            <v>Sustaining</v>
          </cell>
          <cell r="K217">
            <v>41760</v>
          </cell>
          <cell r="L217">
            <v>43073</v>
          </cell>
          <cell r="M217">
            <v>0</v>
          </cell>
          <cell r="N217">
            <v>315</v>
          </cell>
          <cell r="O217">
            <v>507</v>
          </cell>
          <cell r="P217">
            <v>1300</v>
          </cell>
          <cell r="Q217">
            <v>2561</v>
          </cell>
          <cell r="R217">
            <v>3061</v>
          </cell>
          <cell r="S217">
            <v>362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4368</v>
          </cell>
          <cell r="AT217">
            <v>6682</v>
          </cell>
          <cell r="AU217">
            <v>11365</v>
          </cell>
        </row>
        <row r="218">
          <cell r="H218" t="str">
            <v>SAUN0081</v>
          </cell>
          <cell r="I218">
            <v>8</v>
          </cell>
          <cell r="J218" t="str">
            <v>Sustaining</v>
          </cell>
          <cell r="K218">
            <v>41275</v>
          </cell>
          <cell r="L218">
            <v>41977</v>
          </cell>
          <cell r="M218">
            <v>0</v>
          </cell>
          <cell r="N218">
            <v>90.29</v>
          </cell>
          <cell r="O218">
            <v>334</v>
          </cell>
          <cell r="P218">
            <v>150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1834</v>
          </cell>
          <cell r="AT218">
            <v>0</v>
          </cell>
          <cell r="AU218">
            <v>1924.29</v>
          </cell>
        </row>
        <row r="219">
          <cell r="H219" t="str">
            <v>SAUN0084</v>
          </cell>
          <cell r="I219">
            <v>0</v>
          </cell>
          <cell r="J219" t="str">
            <v>Sustaining</v>
          </cell>
          <cell r="K219" t="str">
            <v>N/A</v>
          </cell>
          <cell r="L219" t="str">
            <v>N/A</v>
          </cell>
          <cell r="M219">
            <v>0</v>
          </cell>
          <cell r="N219">
            <v>-160</v>
          </cell>
          <cell r="O219">
            <v>-160</v>
          </cell>
          <cell r="P219">
            <v>-160</v>
          </cell>
          <cell r="Q219">
            <v>-160</v>
          </cell>
          <cell r="R219">
            <v>-16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480</v>
          </cell>
          <cell r="AT219">
            <v>-160</v>
          </cell>
          <cell r="AU219">
            <v>-800</v>
          </cell>
        </row>
        <row r="220">
          <cell r="H220" t="str">
            <v>SAUN0098</v>
          </cell>
          <cell r="I220">
            <v>2</v>
          </cell>
          <cell r="J220" t="str">
            <v>Sustaining</v>
          </cell>
          <cell r="K220">
            <v>41094</v>
          </cell>
          <cell r="L220">
            <v>41977</v>
          </cell>
          <cell r="M220">
            <v>0</v>
          </cell>
          <cell r="N220">
            <v>950</v>
          </cell>
          <cell r="O220">
            <v>500</v>
          </cell>
          <cell r="P220">
            <v>2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700</v>
          </cell>
          <cell r="AT220">
            <v>0</v>
          </cell>
          <cell r="AU220">
            <v>1650</v>
          </cell>
        </row>
        <row r="221">
          <cell r="H221" t="str">
            <v>New</v>
          </cell>
          <cell r="I221">
            <v>8</v>
          </cell>
          <cell r="J221" t="str">
            <v>Sustaining</v>
          </cell>
          <cell r="K221">
            <v>42312</v>
          </cell>
          <cell r="L221">
            <v>44169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100</v>
          </cell>
          <cell r="S221">
            <v>1500</v>
          </cell>
          <cell r="T221">
            <v>1500</v>
          </cell>
          <cell r="U221">
            <v>1500</v>
          </cell>
          <cell r="V221">
            <v>150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6100</v>
          </cell>
          <cell r="AU221">
            <v>6100</v>
          </cell>
        </row>
        <row r="222">
          <cell r="H222" t="str">
            <v>New</v>
          </cell>
          <cell r="I222">
            <v>3</v>
          </cell>
          <cell r="J222" t="str">
            <v>Sustaining</v>
          </cell>
          <cell r="K222">
            <v>45965</v>
          </cell>
          <cell r="L222">
            <v>4709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50</v>
          </cell>
          <cell r="AC222">
            <v>500</v>
          </cell>
          <cell r="AD222">
            <v>5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1050</v>
          </cell>
          <cell r="AU222">
            <v>1050</v>
          </cell>
        </row>
        <row r="223">
          <cell r="H223" t="str">
            <v>STEW0004</v>
          </cell>
          <cell r="I223">
            <v>2</v>
          </cell>
          <cell r="J223" t="str">
            <v>Sustaining</v>
          </cell>
          <cell r="K223">
            <v>41003</v>
          </cell>
          <cell r="L223">
            <v>42342</v>
          </cell>
          <cell r="M223">
            <v>39</v>
          </cell>
          <cell r="N223">
            <v>1377</v>
          </cell>
          <cell r="O223">
            <v>4500</v>
          </cell>
          <cell r="P223">
            <v>2709</v>
          </cell>
          <cell r="Q223">
            <v>46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7255</v>
          </cell>
          <cell r="AT223">
            <v>0</v>
          </cell>
          <cell r="AU223">
            <v>8671</v>
          </cell>
        </row>
        <row r="224">
          <cell r="H224" t="str">
            <v>STEW0009</v>
          </cell>
          <cell r="I224">
            <v>4</v>
          </cell>
          <cell r="J224" t="str">
            <v>Sustaining</v>
          </cell>
          <cell r="K224">
            <v>41217</v>
          </cell>
          <cell r="L224">
            <v>43438</v>
          </cell>
          <cell r="M224">
            <v>0</v>
          </cell>
          <cell r="N224">
            <v>0</v>
          </cell>
          <cell r="O224">
            <v>50</v>
          </cell>
          <cell r="P224">
            <v>100</v>
          </cell>
          <cell r="Q224">
            <v>1000</v>
          </cell>
          <cell r="R224">
            <v>1800</v>
          </cell>
          <cell r="S224">
            <v>2000</v>
          </cell>
          <cell r="T224">
            <v>2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1150</v>
          </cell>
          <cell r="AT224">
            <v>4000</v>
          </cell>
          <cell r="AU224">
            <v>5150</v>
          </cell>
        </row>
        <row r="225">
          <cell r="H225" t="str">
            <v>STEW0010</v>
          </cell>
          <cell r="I225">
            <v>4</v>
          </cell>
          <cell r="J225" t="str">
            <v>Sustaining</v>
          </cell>
          <cell r="K225">
            <v>42312</v>
          </cell>
          <cell r="L225">
            <v>4380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450</v>
          </cell>
          <cell r="S225">
            <v>450</v>
          </cell>
          <cell r="T225">
            <v>450</v>
          </cell>
          <cell r="U225">
            <v>1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1450</v>
          </cell>
          <cell r="AU225">
            <v>1450</v>
          </cell>
        </row>
        <row r="226">
          <cell r="H226" t="str">
            <v>STEW0032</v>
          </cell>
          <cell r="I226">
            <v>4</v>
          </cell>
          <cell r="J226" t="str">
            <v>Sustaining</v>
          </cell>
          <cell r="K226">
            <v>41582</v>
          </cell>
          <cell r="L226">
            <v>43073</v>
          </cell>
          <cell r="M226">
            <v>0</v>
          </cell>
          <cell r="N226">
            <v>0</v>
          </cell>
          <cell r="O226">
            <v>0</v>
          </cell>
          <cell r="P226">
            <v>100</v>
          </cell>
          <cell r="Q226">
            <v>800</v>
          </cell>
          <cell r="R226">
            <v>850</v>
          </cell>
          <cell r="S226">
            <v>90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900</v>
          </cell>
          <cell r="AT226">
            <v>1750</v>
          </cell>
          <cell r="AU226">
            <v>2650</v>
          </cell>
        </row>
        <row r="227">
          <cell r="H227" t="str">
            <v>STEW0037</v>
          </cell>
          <cell r="I227">
            <v>4</v>
          </cell>
          <cell r="J227" t="str">
            <v>Sustaining</v>
          </cell>
          <cell r="K227">
            <v>41217</v>
          </cell>
          <cell r="L227">
            <v>41977</v>
          </cell>
          <cell r="M227">
            <v>0</v>
          </cell>
          <cell r="N227">
            <v>0</v>
          </cell>
          <cell r="O227">
            <v>100</v>
          </cell>
          <cell r="P227">
            <v>10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1100</v>
          </cell>
          <cell r="AT227">
            <v>0</v>
          </cell>
          <cell r="AU227">
            <v>1100</v>
          </cell>
        </row>
        <row r="228">
          <cell r="H228" t="str">
            <v>STEW0038</v>
          </cell>
          <cell r="I228">
            <v>4</v>
          </cell>
          <cell r="J228" t="str">
            <v>Sustaining</v>
          </cell>
          <cell r="K228">
            <v>41582</v>
          </cell>
          <cell r="L228">
            <v>42342</v>
          </cell>
          <cell r="M228">
            <v>0</v>
          </cell>
          <cell r="N228">
            <v>0</v>
          </cell>
          <cell r="O228">
            <v>0</v>
          </cell>
          <cell r="P228">
            <v>100</v>
          </cell>
          <cell r="Q228">
            <v>140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1500</v>
          </cell>
          <cell r="AT228">
            <v>0</v>
          </cell>
          <cell r="AU228">
            <v>1500</v>
          </cell>
        </row>
        <row r="229">
          <cell r="H229" t="str">
            <v>New</v>
          </cell>
          <cell r="I229">
            <v>4</v>
          </cell>
          <cell r="J229" t="str">
            <v>Sustaining</v>
          </cell>
          <cell r="K229">
            <v>42678</v>
          </cell>
          <cell r="L229">
            <v>44534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100</v>
          </cell>
          <cell r="T229">
            <v>350</v>
          </cell>
          <cell r="U229">
            <v>350</v>
          </cell>
          <cell r="V229">
            <v>2000</v>
          </cell>
          <cell r="W229">
            <v>300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5800</v>
          </cell>
          <cell r="AU229">
            <v>5800</v>
          </cell>
        </row>
        <row r="230">
          <cell r="H230" t="str">
            <v>New</v>
          </cell>
          <cell r="I230">
            <v>9</v>
          </cell>
          <cell r="J230" t="str">
            <v>Regulatory</v>
          </cell>
          <cell r="K230">
            <v>42312</v>
          </cell>
          <cell r="L230">
            <v>4343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200</v>
          </cell>
          <cell r="S230">
            <v>300</v>
          </cell>
          <cell r="T230">
            <v>130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800</v>
          </cell>
          <cell r="AU230">
            <v>1800</v>
          </cell>
        </row>
        <row r="231">
          <cell r="H231" t="str">
            <v>New</v>
          </cell>
          <cell r="I231">
            <v>4</v>
          </cell>
          <cell r="J231" t="str">
            <v>Sustaining</v>
          </cell>
          <cell r="K231">
            <v>41217</v>
          </cell>
          <cell r="L231">
            <v>42708</v>
          </cell>
          <cell r="M231">
            <v>0</v>
          </cell>
          <cell r="N231">
            <v>0</v>
          </cell>
          <cell r="O231">
            <v>200</v>
          </cell>
          <cell r="P231">
            <v>500</v>
          </cell>
          <cell r="Q231">
            <v>1500</v>
          </cell>
          <cell r="R231">
            <v>15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2200</v>
          </cell>
          <cell r="AT231">
            <v>1500</v>
          </cell>
          <cell r="AU231">
            <v>3700</v>
          </cell>
        </row>
        <row r="232">
          <cell r="H232" t="str">
            <v>HOSL0010</v>
          </cell>
          <cell r="I232">
            <v>0</v>
          </cell>
          <cell r="J232" t="str">
            <v>Sustaining</v>
          </cell>
          <cell r="K232" t="str">
            <v>N/A</v>
          </cell>
          <cell r="L232" t="str">
            <v>N/A</v>
          </cell>
          <cell r="M232">
            <v>0</v>
          </cell>
          <cell r="N232">
            <v>0</v>
          </cell>
          <cell r="O232">
            <v>-640</v>
          </cell>
          <cell r="P232">
            <v>-640</v>
          </cell>
          <cell r="Q232">
            <v>-640</v>
          </cell>
          <cell r="R232">
            <v>-640</v>
          </cell>
          <cell r="S232">
            <v>-640</v>
          </cell>
          <cell r="T232">
            <v>-64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-1920</v>
          </cell>
          <cell r="AT232">
            <v>-1920</v>
          </cell>
          <cell r="AU232">
            <v>-3840</v>
          </cell>
        </row>
        <row r="233">
          <cell r="H233" t="str">
            <v>HOSL0009</v>
          </cell>
          <cell r="I233">
            <v>4</v>
          </cell>
          <cell r="J233" t="str">
            <v>Sustaining</v>
          </cell>
          <cell r="K233">
            <v>41217</v>
          </cell>
          <cell r="L233">
            <v>42342</v>
          </cell>
          <cell r="M233">
            <v>0</v>
          </cell>
          <cell r="N233">
            <v>0</v>
          </cell>
          <cell r="O233">
            <v>1227</v>
          </cell>
          <cell r="P233">
            <v>6400</v>
          </cell>
          <cell r="Q233">
            <v>700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14627</v>
          </cell>
          <cell r="AT233">
            <v>0</v>
          </cell>
          <cell r="AU233">
            <v>14627</v>
          </cell>
        </row>
        <row r="234">
          <cell r="H234" t="str">
            <v>AGUA0033</v>
          </cell>
          <cell r="I234">
            <v>0</v>
          </cell>
          <cell r="J234" t="str">
            <v>Sustaining</v>
          </cell>
          <cell r="K234">
            <v>41255</v>
          </cell>
          <cell r="L234" t="str">
            <v>13/12</v>
          </cell>
          <cell r="M234">
            <v>0</v>
          </cell>
          <cell r="N234">
            <v>10</v>
          </cell>
          <cell r="O234">
            <v>10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100</v>
          </cell>
          <cell r="AT234">
            <v>0</v>
          </cell>
          <cell r="AU234">
            <v>110</v>
          </cell>
        </row>
        <row r="235">
          <cell r="H235" t="str">
            <v>AGUA0038</v>
          </cell>
          <cell r="I235">
            <v>0</v>
          </cell>
          <cell r="J235" t="str">
            <v>Sustaining</v>
          </cell>
          <cell r="K235">
            <v>42887</v>
          </cell>
          <cell r="L235">
            <v>43009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20</v>
          </cell>
          <cell r="S235">
            <v>25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270</v>
          </cell>
          <cell r="AU235">
            <v>270</v>
          </cell>
        </row>
        <row r="236">
          <cell r="H236" t="str">
            <v>AGUA0050</v>
          </cell>
          <cell r="I236">
            <v>0</v>
          </cell>
          <cell r="J236" t="str">
            <v>Sustaining</v>
          </cell>
          <cell r="K236">
            <v>41334</v>
          </cell>
          <cell r="L236">
            <v>41548</v>
          </cell>
          <cell r="M236">
            <v>0</v>
          </cell>
          <cell r="N236">
            <v>0</v>
          </cell>
          <cell r="O236">
            <v>30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300</v>
          </cell>
          <cell r="AT236">
            <v>0</v>
          </cell>
          <cell r="AU236">
            <v>300</v>
          </cell>
        </row>
        <row r="237">
          <cell r="H237" t="str">
            <v>AGUA0032</v>
          </cell>
          <cell r="I237">
            <v>0</v>
          </cell>
          <cell r="J237" t="str">
            <v>Sustaining</v>
          </cell>
          <cell r="K237">
            <v>42156</v>
          </cell>
          <cell r="L237">
            <v>42278</v>
          </cell>
          <cell r="M237">
            <v>0</v>
          </cell>
          <cell r="N237">
            <v>0</v>
          </cell>
          <cell r="O237">
            <v>0</v>
          </cell>
          <cell r="P237">
            <v>15</v>
          </cell>
          <cell r="Q237">
            <v>32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335</v>
          </cell>
          <cell r="AT237">
            <v>0</v>
          </cell>
          <cell r="AU237">
            <v>335</v>
          </cell>
        </row>
        <row r="238">
          <cell r="H238" t="str">
            <v>AGUA0026</v>
          </cell>
          <cell r="I238">
            <v>0</v>
          </cell>
          <cell r="J238" t="str">
            <v>Sustaining</v>
          </cell>
          <cell r="K238">
            <v>41334</v>
          </cell>
          <cell r="L238">
            <v>41548</v>
          </cell>
          <cell r="M238">
            <v>0</v>
          </cell>
          <cell r="N238">
            <v>5</v>
          </cell>
          <cell r="O238">
            <v>40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400</v>
          </cell>
          <cell r="AT238">
            <v>0</v>
          </cell>
          <cell r="AU238">
            <v>405</v>
          </cell>
        </row>
        <row r="239">
          <cell r="H239" t="str">
            <v>AGUA0049</v>
          </cell>
          <cell r="I239">
            <v>0</v>
          </cell>
          <cell r="J239" t="str">
            <v>Sustaining</v>
          </cell>
          <cell r="K239">
            <v>47362</v>
          </cell>
          <cell r="L239">
            <v>4745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40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400</v>
          </cell>
          <cell r="AU239">
            <v>400</v>
          </cell>
        </row>
        <row r="240">
          <cell r="H240" t="str">
            <v>H-97-1463</v>
          </cell>
          <cell r="I240">
            <v>0</v>
          </cell>
          <cell r="J240" t="str">
            <v>Sustaining</v>
          </cell>
          <cell r="K240">
            <v>42522</v>
          </cell>
          <cell r="L240">
            <v>42644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0</v>
          </cell>
          <cell r="R240">
            <v>60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20</v>
          </cell>
          <cell r="AT240">
            <v>600</v>
          </cell>
          <cell r="AU240">
            <v>620</v>
          </cell>
        </row>
        <row r="241">
          <cell r="H241" t="str">
            <v>H-97-1587</v>
          </cell>
          <cell r="I241">
            <v>0</v>
          </cell>
          <cell r="J241" t="str">
            <v>Sustaining</v>
          </cell>
          <cell r="K241">
            <v>42887</v>
          </cell>
          <cell r="L241">
            <v>43009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5</v>
          </cell>
          <cell r="S241">
            <v>66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665</v>
          </cell>
          <cell r="AU241">
            <v>665</v>
          </cell>
        </row>
        <row r="242">
          <cell r="H242" t="str">
            <v>H-97-1588</v>
          </cell>
          <cell r="I242">
            <v>0</v>
          </cell>
          <cell r="J242" t="str">
            <v>Sustaining</v>
          </cell>
          <cell r="K242">
            <v>42887</v>
          </cell>
          <cell r="L242">
            <v>43009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5</v>
          </cell>
          <cell r="S242">
            <v>66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665</v>
          </cell>
          <cell r="AU242">
            <v>665</v>
          </cell>
        </row>
        <row r="243">
          <cell r="H243" t="str">
            <v>H-97-1586</v>
          </cell>
          <cell r="I243">
            <v>0</v>
          </cell>
          <cell r="J243" t="str">
            <v>Sustaining</v>
          </cell>
          <cell r="K243">
            <v>42522</v>
          </cell>
          <cell r="L243">
            <v>4264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40</v>
          </cell>
          <cell r="R243">
            <v>66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40</v>
          </cell>
          <cell r="AT243">
            <v>660</v>
          </cell>
          <cell r="AU243">
            <v>700</v>
          </cell>
        </row>
        <row r="244">
          <cell r="H244" t="str">
            <v>AGUA0052</v>
          </cell>
          <cell r="I244">
            <v>0</v>
          </cell>
          <cell r="J244" t="str">
            <v>Sustaining</v>
          </cell>
          <cell r="K244">
            <v>43344</v>
          </cell>
          <cell r="L244">
            <v>43374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20</v>
          </cell>
          <cell r="T244">
            <v>70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720</v>
          </cell>
          <cell r="AU244">
            <v>720</v>
          </cell>
        </row>
        <row r="245">
          <cell r="H245" t="str">
            <v>AGUA0045</v>
          </cell>
          <cell r="I245">
            <v>0</v>
          </cell>
          <cell r="J245" t="str">
            <v>Sustaining</v>
          </cell>
          <cell r="K245">
            <v>47727</v>
          </cell>
          <cell r="L245">
            <v>47908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80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800</v>
          </cell>
          <cell r="AU245">
            <v>800</v>
          </cell>
        </row>
        <row r="246">
          <cell r="H246" t="str">
            <v>AGUA0046</v>
          </cell>
          <cell r="I246">
            <v>0</v>
          </cell>
          <cell r="J246" t="str">
            <v>Sustaining</v>
          </cell>
          <cell r="K246">
            <v>47362</v>
          </cell>
          <cell r="L246">
            <v>47543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8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800</v>
          </cell>
          <cell r="AU246">
            <v>800</v>
          </cell>
        </row>
        <row r="247">
          <cell r="H247" t="str">
            <v>AGUA0037</v>
          </cell>
          <cell r="I247">
            <v>0</v>
          </cell>
          <cell r="J247" t="str">
            <v>Sustaining</v>
          </cell>
          <cell r="K247">
            <v>41244</v>
          </cell>
          <cell r="L247">
            <v>41548</v>
          </cell>
          <cell r="M247">
            <v>0</v>
          </cell>
          <cell r="N247">
            <v>7</v>
          </cell>
          <cell r="O247">
            <v>1500</v>
          </cell>
          <cell r="P247">
            <v>50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2000</v>
          </cell>
          <cell r="AT247">
            <v>0</v>
          </cell>
          <cell r="AU247">
            <v>2007</v>
          </cell>
        </row>
        <row r="248">
          <cell r="H248" t="str">
            <v>AGUA0051</v>
          </cell>
          <cell r="I248">
            <v>0</v>
          </cell>
          <cell r="J248" t="str">
            <v>Sustaining</v>
          </cell>
          <cell r="K248">
            <v>42887</v>
          </cell>
          <cell r="L248">
            <v>43009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50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1500</v>
          </cell>
          <cell r="AU248">
            <v>1500</v>
          </cell>
        </row>
        <row r="249">
          <cell r="H249" t="str">
            <v>AGUA0042</v>
          </cell>
          <cell r="I249">
            <v>0</v>
          </cell>
          <cell r="J249" t="str">
            <v>Sustaining</v>
          </cell>
          <cell r="K249">
            <v>41487</v>
          </cell>
          <cell r="L249" t="str">
            <v>N/A</v>
          </cell>
          <cell r="M249">
            <v>0</v>
          </cell>
          <cell r="N249">
            <v>0</v>
          </cell>
          <cell r="O249">
            <v>600</v>
          </cell>
          <cell r="P249">
            <v>75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1350</v>
          </cell>
          <cell r="AT249">
            <v>0</v>
          </cell>
          <cell r="AU249">
            <v>1350</v>
          </cell>
        </row>
        <row r="250">
          <cell r="H250" t="str">
            <v>ALEX0056</v>
          </cell>
          <cell r="I250">
            <v>0</v>
          </cell>
          <cell r="J250" t="str">
            <v>Sustaining</v>
          </cell>
          <cell r="K250">
            <v>43160</v>
          </cell>
          <cell r="L250">
            <v>43374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20</v>
          </cell>
          <cell r="T250">
            <v>20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220</v>
          </cell>
          <cell r="AU250">
            <v>220</v>
          </cell>
        </row>
        <row r="251">
          <cell r="H251" t="str">
            <v>ALEX0050</v>
          </cell>
          <cell r="I251">
            <v>0</v>
          </cell>
          <cell r="J251" t="str">
            <v>Sustaining</v>
          </cell>
          <cell r="K251">
            <v>41699</v>
          </cell>
          <cell r="L251">
            <v>41913</v>
          </cell>
          <cell r="M251">
            <v>0</v>
          </cell>
          <cell r="N251">
            <v>5</v>
          </cell>
          <cell r="O251">
            <v>10</v>
          </cell>
          <cell r="P251">
            <v>30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310</v>
          </cell>
          <cell r="AT251">
            <v>0</v>
          </cell>
          <cell r="AU251">
            <v>315</v>
          </cell>
        </row>
        <row r="252">
          <cell r="H252" t="str">
            <v>ALEX0055</v>
          </cell>
          <cell r="I252">
            <v>0</v>
          </cell>
          <cell r="J252" t="str">
            <v>Sustaining</v>
          </cell>
          <cell r="K252">
            <v>43525</v>
          </cell>
          <cell r="L252">
            <v>43739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40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400</v>
          </cell>
          <cell r="AU252">
            <v>400</v>
          </cell>
        </row>
        <row r="253">
          <cell r="H253" t="str">
            <v>ALEX0051</v>
          </cell>
          <cell r="I253">
            <v>0</v>
          </cell>
          <cell r="J253" t="str">
            <v>Sustaining</v>
          </cell>
          <cell r="K253">
            <v>51196</v>
          </cell>
          <cell r="L253">
            <v>5156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800</v>
          </cell>
          <cell r="AQ253">
            <v>0</v>
          </cell>
          <cell r="AR253">
            <v>0</v>
          </cell>
          <cell r="AS253">
            <v>0</v>
          </cell>
          <cell r="AT253">
            <v>800</v>
          </cell>
          <cell r="AU253">
            <v>800</v>
          </cell>
        </row>
        <row r="254">
          <cell r="H254" t="str">
            <v>ALEX0052</v>
          </cell>
          <cell r="I254">
            <v>0</v>
          </cell>
          <cell r="J254" t="str">
            <v>Sustaining</v>
          </cell>
          <cell r="K254">
            <v>50830</v>
          </cell>
          <cell r="L254">
            <v>5083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80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800</v>
          </cell>
          <cell r="AU254">
            <v>800</v>
          </cell>
        </row>
        <row r="255">
          <cell r="H255" t="str">
            <v>ALEX0053</v>
          </cell>
          <cell r="I255">
            <v>0</v>
          </cell>
          <cell r="J255" t="str">
            <v>Sustaining</v>
          </cell>
          <cell r="K255">
            <v>51561</v>
          </cell>
          <cell r="L255">
            <v>5156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800</v>
          </cell>
          <cell r="AR255">
            <v>0</v>
          </cell>
          <cell r="AS255">
            <v>0</v>
          </cell>
          <cell r="AT255">
            <v>800</v>
          </cell>
          <cell r="AU255">
            <v>800</v>
          </cell>
        </row>
        <row r="256">
          <cell r="H256" t="str">
            <v>ALEX0006</v>
          </cell>
          <cell r="I256">
            <v>0</v>
          </cell>
          <cell r="J256" t="str">
            <v>Sustaining</v>
          </cell>
          <cell r="K256">
            <v>43344</v>
          </cell>
          <cell r="L256">
            <v>4352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20</v>
          </cell>
          <cell r="T256">
            <v>90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920</v>
          </cell>
          <cell r="AU256">
            <v>920</v>
          </cell>
        </row>
        <row r="257">
          <cell r="H257" t="str">
            <v>ALEX0048</v>
          </cell>
          <cell r="I257">
            <v>0</v>
          </cell>
          <cell r="J257" t="str">
            <v>Sustaining</v>
          </cell>
          <cell r="K257">
            <v>42979</v>
          </cell>
          <cell r="L257">
            <v>4279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40</v>
          </cell>
          <cell r="S257">
            <v>89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930</v>
          </cell>
          <cell r="AU257">
            <v>930</v>
          </cell>
        </row>
        <row r="258">
          <cell r="H258" t="str">
            <v>ALEX0049</v>
          </cell>
          <cell r="I258">
            <v>0</v>
          </cell>
          <cell r="J258" t="str">
            <v>Sustaining</v>
          </cell>
          <cell r="K258">
            <v>43709</v>
          </cell>
          <cell r="L258">
            <v>43891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25</v>
          </cell>
          <cell r="U258">
            <v>91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935</v>
          </cell>
          <cell r="AU258">
            <v>935</v>
          </cell>
        </row>
        <row r="259">
          <cell r="H259" t="str">
            <v>ALEX0054</v>
          </cell>
          <cell r="I259">
            <v>0</v>
          </cell>
          <cell r="J259" t="str">
            <v>Sustaining</v>
          </cell>
          <cell r="K259">
            <v>43983</v>
          </cell>
          <cell r="L259">
            <v>4410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100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1000</v>
          </cell>
          <cell r="AU259">
            <v>1000</v>
          </cell>
        </row>
        <row r="260">
          <cell r="H260" t="str">
            <v>ALEX0032</v>
          </cell>
          <cell r="I260">
            <v>0</v>
          </cell>
          <cell r="J260" t="str">
            <v>Sustaining</v>
          </cell>
          <cell r="K260">
            <v>41153</v>
          </cell>
          <cell r="L260">
            <v>41548</v>
          </cell>
          <cell r="M260">
            <v>0</v>
          </cell>
          <cell r="N260">
            <v>5</v>
          </cell>
          <cell r="O260">
            <v>120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1200</v>
          </cell>
          <cell r="AT260">
            <v>0</v>
          </cell>
          <cell r="AU260">
            <v>1205</v>
          </cell>
        </row>
        <row r="261">
          <cell r="H261" t="str">
            <v>ALEX0057</v>
          </cell>
          <cell r="I261">
            <v>0</v>
          </cell>
          <cell r="J261" t="str">
            <v>Sustaining</v>
          </cell>
          <cell r="K261">
            <v>43160</v>
          </cell>
          <cell r="L261">
            <v>4337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0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1000</v>
          </cell>
          <cell r="AU261">
            <v>1000</v>
          </cell>
        </row>
        <row r="262">
          <cell r="H262" t="str">
            <v>ALEX0045</v>
          </cell>
          <cell r="I262">
            <v>0</v>
          </cell>
          <cell r="J262" t="str">
            <v>Sustaining</v>
          </cell>
          <cell r="K262">
            <v>43252</v>
          </cell>
          <cell r="L262">
            <v>44621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50</v>
          </cell>
          <cell r="T262">
            <v>475</v>
          </cell>
          <cell r="U262">
            <v>1250</v>
          </cell>
          <cell r="V262">
            <v>1675</v>
          </cell>
          <cell r="W262">
            <v>1206</v>
          </cell>
          <cell r="X262">
            <v>39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5046</v>
          </cell>
          <cell r="AU262">
            <v>5046</v>
          </cell>
        </row>
        <row r="263">
          <cell r="H263" t="str">
            <v>ALEX0031</v>
          </cell>
          <cell r="I263">
            <v>0</v>
          </cell>
          <cell r="J263" t="str">
            <v>Sustaining</v>
          </cell>
          <cell r="K263">
            <v>41244</v>
          </cell>
          <cell r="L263">
            <v>43739</v>
          </cell>
          <cell r="M263">
            <v>0</v>
          </cell>
          <cell r="N263">
            <v>200</v>
          </cell>
          <cell r="O263">
            <v>1400</v>
          </cell>
          <cell r="P263">
            <v>0</v>
          </cell>
          <cell r="Q263">
            <v>0</v>
          </cell>
          <cell r="R263">
            <v>1650</v>
          </cell>
          <cell r="S263">
            <v>1700</v>
          </cell>
          <cell r="T263">
            <v>1750</v>
          </cell>
          <cell r="U263">
            <v>6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1400</v>
          </cell>
          <cell r="AT263">
            <v>5700</v>
          </cell>
          <cell r="AU263">
            <v>7300</v>
          </cell>
        </row>
        <row r="264">
          <cell r="H264" t="str">
            <v>CAMF0058</v>
          </cell>
          <cell r="I264">
            <v>0</v>
          </cell>
          <cell r="J264" t="str">
            <v>Sustaining</v>
          </cell>
          <cell r="K264">
            <v>41334</v>
          </cell>
          <cell r="L264">
            <v>41791</v>
          </cell>
          <cell r="M264">
            <v>0</v>
          </cell>
          <cell r="N264">
            <v>0</v>
          </cell>
          <cell r="O264">
            <v>15</v>
          </cell>
          <cell r="P264">
            <v>10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115</v>
          </cell>
          <cell r="AT264">
            <v>0</v>
          </cell>
          <cell r="AU264">
            <v>115</v>
          </cell>
        </row>
        <row r="265">
          <cell r="H265" t="str">
            <v>CAMF0019</v>
          </cell>
          <cell r="I265">
            <v>0</v>
          </cell>
          <cell r="J265" t="str">
            <v>Sustaining</v>
          </cell>
          <cell r="K265">
            <v>44075</v>
          </cell>
          <cell r="L265">
            <v>43983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20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200</v>
          </cell>
          <cell r="AU265">
            <v>200</v>
          </cell>
        </row>
        <row r="266">
          <cell r="H266" t="str">
            <v>CAMF0049</v>
          </cell>
          <cell r="I266">
            <v>0</v>
          </cell>
          <cell r="J266" t="str">
            <v>Sustaining</v>
          </cell>
          <cell r="K266">
            <v>41699</v>
          </cell>
          <cell r="L266">
            <v>41913</v>
          </cell>
          <cell r="M266">
            <v>0</v>
          </cell>
          <cell r="N266">
            <v>0</v>
          </cell>
          <cell r="O266">
            <v>0</v>
          </cell>
          <cell r="P266">
            <v>20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00</v>
          </cell>
          <cell r="AT266">
            <v>0</v>
          </cell>
          <cell r="AU266">
            <v>200</v>
          </cell>
        </row>
        <row r="267">
          <cell r="H267" t="str">
            <v>CAMF0059</v>
          </cell>
          <cell r="I267">
            <v>0</v>
          </cell>
          <cell r="J267" t="str">
            <v>Sustaining</v>
          </cell>
          <cell r="K267">
            <v>42795</v>
          </cell>
          <cell r="L267">
            <v>43009</v>
          </cell>
          <cell r="M267">
            <v>0</v>
          </cell>
          <cell r="N267">
            <v>1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0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200</v>
          </cell>
          <cell r="AU267">
            <v>210</v>
          </cell>
        </row>
        <row r="268">
          <cell r="H268" t="str">
            <v>CAMF0065</v>
          </cell>
          <cell r="I268">
            <v>0</v>
          </cell>
          <cell r="J268" t="str">
            <v>Sustaining</v>
          </cell>
          <cell r="K268">
            <v>41334</v>
          </cell>
          <cell r="L268">
            <v>41426</v>
          </cell>
          <cell r="M268">
            <v>0</v>
          </cell>
          <cell r="N268">
            <v>0</v>
          </cell>
          <cell r="O268">
            <v>2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200</v>
          </cell>
          <cell r="AT268">
            <v>0</v>
          </cell>
          <cell r="AU268">
            <v>200</v>
          </cell>
        </row>
        <row r="269">
          <cell r="H269" t="str">
            <v>CAMF0062</v>
          </cell>
          <cell r="I269">
            <v>0</v>
          </cell>
          <cell r="J269" t="str">
            <v>Sustaining</v>
          </cell>
          <cell r="K269">
            <v>42887</v>
          </cell>
          <cell r="L269">
            <v>4307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3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300</v>
          </cell>
          <cell r="AU269">
            <v>300</v>
          </cell>
        </row>
        <row r="270">
          <cell r="H270" t="str">
            <v>CAMF0061</v>
          </cell>
          <cell r="I270">
            <v>0</v>
          </cell>
          <cell r="J270" t="str">
            <v>Sustaining</v>
          </cell>
          <cell r="K270">
            <v>42522</v>
          </cell>
          <cell r="L270">
            <v>42705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15</v>
          </cell>
          <cell r="R270">
            <v>30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15</v>
          </cell>
          <cell r="AT270">
            <v>300</v>
          </cell>
          <cell r="AU270">
            <v>315</v>
          </cell>
        </row>
        <row r="271">
          <cell r="H271" t="str">
            <v>CAMF0031</v>
          </cell>
          <cell r="I271">
            <v>0</v>
          </cell>
          <cell r="J271" t="str">
            <v>Sustaining</v>
          </cell>
          <cell r="K271">
            <v>41334</v>
          </cell>
          <cell r="L271">
            <v>42339</v>
          </cell>
          <cell r="M271">
            <v>0</v>
          </cell>
          <cell r="N271">
            <v>5</v>
          </cell>
          <cell r="O271">
            <v>0</v>
          </cell>
          <cell r="P271">
            <v>0</v>
          </cell>
          <cell r="Q271">
            <v>80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800</v>
          </cell>
          <cell r="AT271">
            <v>0</v>
          </cell>
          <cell r="AU271">
            <v>805</v>
          </cell>
        </row>
        <row r="272">
          <cell r="H272" t="str">
            <v>CAMF0053</v>
          </cell>
          <cell r="I272">
            <v>0</v>
          </cell>
          <cell r="J272" t="str">
            <v>Sustaining</v>
          </cell>
          <cell r="K272">
            <v>51653</v>
          </cell>
          <cell r="L272">
            <v>51926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800</v>
          </cell>
          <cell r="AR272">
            <v>0</v>
          </cell>
          <cell r="AS272">
            <v>0</v>
          </cell>
          <cell r="AT272">
            <v>800</v>
          </cell>
          <cell r="AU272">
            <v>800</v>
          </cell>
        </row>
        <row r="273">
          <cell r="H273" t="str">
            <v>CAMF0054</v>
          </cell>
          <cell r="I273">
            <v>0</v>
          </cell>
          <cell r="J273" t="str">
            <v>Sustaining</v>
          </cell>
          <cell r="K273">
            <v>50922</v>
          </cell>
          <cell r="L273">
            <v>51196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80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800</v>
          </cell>
          <cell r="AU273">
            <v>800</v>
          </cell>
        </row>
        <row r="274">
          <cell r="H274" t="str">
            <v>CAMF0055</v>
          </cell>
          <cell r="I274">
            <v>0</v>
          </cell>
          <cell r="J274" t="str">
            <v>Sustaining</v>
          </cell>
          <cell r="K274">
            <v>50557</v>
          </cell>
          <cell r="L274">
            <v>5083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800</v>
          </cell>
          <cell r="AR274">
            <v>0</v>
          </cell>
          <cell r="AS274">
            <v>0</v>
          </cell>
          <cell r="AT274">
            <v>800</v>
          </cell>
          <cell r="AU274">
            <v>800</v>
          </cell>
        </row>
        <row r="275">
          <cell r="H275" t="str">
            <v>CAMF0056</v>
          </cell>
          <cell r="I275">
            <v>0</v>
          </cell>
          <cell r="J275" t="str">
            <v>Sustaining</v>
          </cell>
          <cell r="K275">
            <v>51288</v>
          </cell>
          <cell r="L275">
            <v>51561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80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800</v>
          </cell>
          <cell r="AU275">
            <v>800</v>
          </cell>
        </row>
        <row r="276">
          <cell r="H276" t="str">
            <v>CAMF0051</v>
          </cell>
          <cell r="I276">
            <v>0</v>
          </cell>
          <cell r="J276" t="str">
            <v>Sustaining</v>
          </cell>
          <cell r="K276">
            <v>50922</v>
          </cell>
          <cell r="L276">
            <v>51196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93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930</v>
          </cell>
          <cell r="AU276">
            <v>930</v>
          </cell>
        </row>
        <row r="277">
          <cell r="H277" t="str">
            <v>CAMF0050</v>
          </cell>
          <cell r="I277">
            <v>0</v>
          </cell>
          <cell r="J277" t="str">
            <v>Sustaining</v>
          </cell>
          <cell r="K277">
            <v>51653</v>
          </cell>
          <cell r="L277">
            <v>51926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40</v>
          </cell>
          <cell r="V277">
            <v>92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960</v>
          </cell>
          <cell r="AU277">
            <v>960</v>
          </cell>
        </row>
        <row r="278">
          <cell r="H278" t="str">
            <v>CAMF0036</v>
          </cell>
          <cell r="I278">
            <v>0</v>
          </cell>
          <cell r="J278" t="str">
            <v>Sustaining</v>
          </cell>
          <cell r="K278">
            <v>41244</v>
          </cell>
          <cell r="L278" t="str">
            <v>N/A</v>
          </cell>
          <cell r="M278">
            <v>0</v>
          </cell>
          <cell r="N278">
            <v>5</v>
          </cell>
          <cell r="O278">
            <v>120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1200</v>
          </cell>
          <cell r="AT278">
            <v>0</v>
          </cell>
          <cell r="AU278">
            <v>1205</v>
          </cell>
        </row>
        <row r="279">
          <cell r="H279" t="str">
            <v>CAMF0007</v>
          </cell>
          <cell r="I279">
            <v>0</v>
          </cell>
          <cell r="J279" t="str">
            <v>Sustaining</v>
          </cell>
          <cell r="K279">
            <v>42887</v>
          </cell>
          <cell r="L279">
            <v>42979</v>
          </cell>
          <cell r="M279">
            <v>0</v>
          </cell>
          <cell r="N279">
            <v>0</v>
          </cell>
          <cell r="O279">
            <v>25</v>
          </cell>
          <cell r="P279">
            <v>0</v>
          </cell>
          <cell r="Q279">
            <v>0</v>
          </cell>
          <cell r="R279">
            <v>0</v>
          </cell>
          <cell r="S279">
            <v>120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25</v>
          </cell>
          <cell r="AT279">
            <v>1200</v>
          </cell>
          <cell r="AU279">
            <v>1225</v>
          </cell>
        </row>
        <row r="280">
          <cell r="H280" t="str">
            <v>CAMF0034</v>
          </cell>
          <cell r="I280">
            <v>0</v>
          </cell>
          <cell r="J280" t="str">
            <v>Sustaining</v>
          </cell>
          <cell r="K280">
            <v>41334</v>
          </cell>
          <cell r="L280">
            <v>41791</v>
          </cell>
          <cell r="M280">
            <v>0</v>
          </cell>
          <cell r="N280">
            <v>12</v>
          </cell>
          <cell r="O280">
            <v>1000</v>
          </cell>
          <cell r="P280">
            <v>140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2400</v>
          </cell>
          <cell r="AT280">
            <v>0</v>
          </cell>
          <cell r="AU280">
            <v>2412</v>
          </cell>
        </row>
        <row r="281">
          <cell r="H281" t="str">
            <v>CAMF0044</v>
          </cell>
          <cell r="I281">
            <v>0</v>
          </cell>
          <cell r="J281" t="str">
            <v>Sustaining</v>
          </cell>
          <cell r="K281">
            <v>42522</v>
          </cell>
          <cell r="L281">
            <v>42644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270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2700</v>
          </cell>
          <cell r="AU281">
            <v>2700</v>
          </cell>
        </row>
        <row r="282">
          <cell r="H282" t="str">
            <v>CAMF0043</v>
          </cell>
          <cell r="I282">
            <v>0</v>
          </cell>
          <cell r="J282" t="str">
            <v>Sustaining</v>
          </cell>
          <cell r="K282">
            <v>42156</v>
          </cell>
          <cell r="L282">
            <v>42278</v>
          </cell>
          <cell r="M282">
            <v>0</v>
          </cell>
          <cell r="N282">
            <v>0</v>
          </cell>
          <cell r="O282">
            <v>0</v>
          </cell>
          <cell r="P282">
            <v>20</v>
          </cell>
          <cell r="Q282">
            <v>270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2720</v>
          </cell>
          <cell r="AT282">
            <v>0</v>
          </cell>
          <cell r="AU282">
            <v>2720</v>
          </cell>
        </row>
        <row r="283">
          <cell r="H283" t="str">
            <v>CAMF0046</v>
          </cell>
          <cell r="I283">
            <v>0</v>
          </cell>
          <cell r="J283" t="str">
            <v>Sustaining</v>
          </cell>
          <cell r="K283">
            <v>43617</v>
          </cell>
          <cell r="L283">
            <v>44621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20</v>
          </cell>
          <cell r="R283">
            <v>0</v>
          </cell>
          <cell r="S283">
            <v>0</v>
          </cell>
          <cell r="T283">
            <v>0</v>
          </cell>
          <cell r="U283">
            <v>1423</v>
          </cell>
          <cell r="V283">
            <v>2395</v>
          </cell>
          <cell r="W283">
            <v>1052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20</v>
          </cell>
          <cell r="AT283">
            <v>4870</v>
          </cell>
          <cell r="AU283">
            <v>4890</v>
          </cell>
        </row>
        <row r="284">
          <cell r="H284" t="str">
            <v>CARF0067</v>
          </cell>
          <cell r="I284">
            <v>0</v>
          </cell>
          <cell r="J284" t="str">
            <v>Sustaining</v>
          </cell>
          <cell r="K284">
            <v>42064</v>
          </cell>
          <cell r="L284">
            <v>4227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22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220</v>
          </cell>
          <cell r="AT284">
            <v>0</v>
          </cell>
          <cell r="AU284">
            <v>220</v>
          </cell>
        </row>
        <row r="285">
          <cell r="H285" t="str">
            <v>CARF0066</v>
          </cell>
          <cell r="I285">
            <v>0</v>
          </cell>
          <cell r="J285" t="str">
            <v>Sustaining</v>
          </cell>
          <cell r="K285">
            <v>41153</v>
          </cell>
          <cell r="L285">
            <v>41426</v>
          </cell>
          <cell r="M285">
            <v>0</v>
          </cell>
          <cell r="N285">
            <v>100</v>
          </cell>
          <cell r="O285">
            <v>75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75</v>
          </cell>
          <cell r="AT285">
            <v>0</v>
          </cell>
          <cell r="AU285">
            <v>175</v>
          </cell>
        </row>
        <row r="286">
          <cell r="H286" t="str">
            <v>CARF0065</v>
          </cell>
          <cell r="I286">
            <v>0</v>
          </cell>
          <cell r="J286" t="str">
            <v>Sustaining</v>
          </cell>
          <cell r="K286">
            <v>41699</v>
          </cell>
          <cell r="L286">
            <v>41913</v>
          </cell>
          <cell r="M286">
            <v>0</v>
          </cell>
          <cell r="N286">
            <v>0</v>
          </cell>
          <cell r="O286">
            <v>15</v>
          </cell>
          <cell r="P286">
            <v>20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215</v>
          </cell>
          <cell r="AT286">
            <v>0</v>
          </cell>
          <cell r="AU286">
            <v>215</v>
          </cell>
        </row>
        <row r="287">
          <cell r="H287" t="str">
            <v>CARF0057</v>
          </cell>
          <cell r="I287">
            <v>0</v>
          </cell>
          <cell r="J287" t="str">
            <v>Sustaining</v>
          </cell>
          <cell r="K287">
            <v>42979</v>
          </cell>
          <cell r="L287">
            <v>4307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5</v>
          </cell>
          <cell r="S287">
            <v>25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265</v>
          </cell>
          <cell r="AU287">
            <v>265</v>
          </cell>
        </row>
        <row r="288">
          <cell r="H288" t="str">
            <v>H-97-1256</v>
          </cell>
          <cell r="I288">
            <v>0</v>
          </cell>
          <cell r="J288" t="str">
            <v>Sustaining</v>
          </cell>
          <cell r="K288">
            <v>43252</v>
          </cell>
          <cell r="L288">
            <v>43374</v>
          </cell>
          <cell r="M288">
            <v>3</v>
          </cell>
          <cell r="N288">
            <v>0</v>
          </cell>
          <cell r="O288">
            <v>0</v>
          </cell>
          <cell r="P288">
            <v>0</v>
          </cell>
          <cell r="Q288">
            <v>25</v>
          </cell>
          <cell r="R288">
            <v>0</v>
          </cell>
          <cell r="S288">
            <v>0</v>
          </cell>
          <cell r="T288">
            <v>50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25</v>
          </cell>
          <cell r="AT288">
            <v>500</v>
          </cell>
          <cell r="AU288">
            <v>528</v>
          </cell>
        </row>
        <row r="289">
          <cell r="H289" t="str">
            <v>CARF0068</v>
          </cell>
          <cell r="I289">
            <v>0</v>
          </cell>
          <cell r="J289" t="str">
            <v>Sustaining</v>
          </cell>
          <cell r="K289">
            <v>43617</v>
          </cell>
          <cell r="L289">
            <v>4380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0</v>
          </cell>
          <cell r="U289">
            <v>200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2020</v>
          </cell>
          <cell r="AU289">
            <v>2020</v>
          </cell>
        </row>
        <row r="290">
          <cell r="H290" t="str">
            <v>EARF0068</v>
          </cell>
          <cell r="I290">
            <v>0</v>
          </cell>
          <cell r="J290" t="str">
            <v>Sustaining</v>
          </cell>
          <cell r="K290">
            <v>42887</v>
          </cell>
          <cell r="L290">
            <v>43009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10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100</v>
          </cell>
          <cell r="AU290">
            <v>100</v>
          </cell>
        </row>
        <row r="291">
          <cell r="H291" t="str">
            <v>EARF0064</v>
          </cell>
          <cell r="I291">
            <v>0</v>
          </cell>
          <cell r="J291" t="str">
            <v>Sustaining</v>
          </cell>
          <cell r="K291">
            <v>45352</v>
          </cell>
          <cell r="L291">
            <v>45627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200</v>
          </cell>
          <cell r="AU291">
            <v>200</v>
          </cell>
        </row>
        <row r="292">
          <cell r="H292" t="str">
            <v>EARF0065</v>
          </cell>
          <cell r="I292">
            <v>0</v>
          </cell>
          <cell r="J292" t="str">
            <v>Sustaining</v>
          </cell>
          <cell r="K292">
            <v>43617</v>
          </cell>
          <cell r="L292">
            <v>43617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5</v>
          </cell>
          <cell r="U292">
            <v>2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215</v>
          </cell>
          <cell r="AU292">
            <v>215</v>
          </cell>
        </row>
        <row r="293">
          <cell r="H293" t="str">
            <v>EARF0053</v>
          </cell>
          <cell r="I293">
            <v>0</v>
          </cell>
          <cell r="J293" t="str">
            <v>Sustaining</v>
          </cell>
          <cell r="K293">
            <v>42522</v>
          </cell>
          <cell r="L293">
            <v>42644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10</v>
          </cell>
          <cell r="R293">
            <v>25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10</v>
          </cell>
          <cell r="AT293">
            <v>250</v>
          </cell>
          <cell r="AU293">
            <v>260</v>
          </cell>
        </row>
        <row r="294">
          <cell r="H294" t="str">
            <v>EARF0067</v>
          </cell>
          <cell r="I294">
            <v>0</v>
          </cell>
          <cell r="J294" t="str">
            <v>Sustaining</v>
          </cell>
          <cell r="K294">
            <v>43252</v>
          </cell>
          <cell r="L294">
            <v>43252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20</v>
          </cell>
          <cell r="T294">
            <v>30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320</v>
          </cell>
          <cell r="AU294">
            <v>320</v>
          </cell>
        </row>
        <row r="295">
          <cell r="H295" t="str">
            <v>EARF0063</v>
          </cell>
          <cell r="I295">
            <v>0</v>
          </cell>
          <cell r="J295" t="str">
            <v>Sustaining</v>
          </cell>
          <cell r="K295">
            <v>44256</v>
          </cell>
          <cell r="L295">
            <v>4447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60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600</v>
          </cell>
          <cell r="AU295">
            <v>600</v>
          </cell>
        </row>
        <row r="296">
          <cell r="H296" t="str">
            <v>EARF0013</v>
          </cell>
          <cell r="I296">
            <v>0</v>
          </cell>
          <cell r="J296" t="str">
            <v>Sustaining</v>
          </cell>
          <cell r="K296">
            <v>43252</v>
          </cell>
          <cell r="L296">
            <v>43374</v>
          </cell>
          <cell r="M296">
            <v>2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20</v>
          </cell>
          <cell r="T296">
            <v>65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670</v>
          </cell>
          <cell r="AU296">
            <v>672</v>
          </cell>
        </row>
        <row r="297">
          <cell r="H297" t="str">
            <v>EARF0057</v>
          </cell>
          <cell r="I297">
            <v>0</v>
          </cell>
          <cell r="J297" t="str">
            <v>Sustaining</v>
          </cell>
          <cell r="K297">
            <v>46997</v>
          </cell>
          <cell r="L297">
            <v>47178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80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800</v>
          </cell>
          <cell r="AU297">
            <v>800</v>
          </cell>
        </row>
        <row r="298">
          <cell r="H298" t="str">
            <v>EARF0058</v>
          </cell>
          <cell r="I298">
            <v>0</v>
          </cell>
          <cell r="J298" t="str">
            <v>Sustaining</v>
          </cell>
          <cell r="K298">
            <v>46631</v>
          </cell>
          <cell r="L298">
            <v>46813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80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800</v>
          </cell>
          <cell r="AU298">
            <v>800</v>
          </cell>
        </row>
        <row r="299">
          <cell r="H299" t="str">
            <v>EARF0061</v>
          </cell>
          <cell r="I299">
            <v>0</v>
          </cell>
          <cell r="J299" t="str">
            <v>Sustaining</v>
          </cell>
          <cell r="K299">
            <v>50649</v>
          </cell>
          <cell r="L299">
            <v>5083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800</v>
          </cell>
          <cell r="AU299">
            <v>800</v>
          </cell>
        </row>
        <row r="300">
          <cell r="H300" t="str">
            <v>EARF0062</v>
          </cell>
          <cell r="I300">
            <v>0</v>
          </cell>
          <cell r="J300" t="str">
            <v>Sustaining</v>
          </cell>
          <cell r="K300">
            <v>49553</v>
          </cell>
          <cell r="L300">
            <v>49735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80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800</v>
          </cell>
          <cell r="AU300">
            <v>800</v>
          </cell>
        </row>
        <row r="301">
          <cell r="H301" t="str">
            <v>EARF0052</v>
          </cell>
          <cell r="I301">
            <v>0</v>
          </cell>
          <cell r="J301" t="str">
            <v>Sustaining</v>
          </cell>
          <cell r="K301">
            <v>41699</v>
          </cell>
          <cell r="L301">
            <v>42156</v>
          </cell>
          <cell r="M301">
            <v>0</v>
          </cell>
          <cell r="N301">
            <v>0</v>
          </cell>
          <cell r="O301">
            <v>15</v>
          </cell>
          <cell r="P301">
            <v>400</v>
          </cell>
          <cell r="Q301">
            <v>40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815</v>
          </cell>
          <cell r="AT301">
            <v>0</v>
          </cell>
          <cell r="AU301">
            <v>815</v>
          </cell>
        </row>
        <row r="302">
          <cell r="H302" t="str">
            <v>H-97-1319</v>
          </cell>
          <cell r="I302">
            <v>0</v>
          </cell>
          <cell r="J302" t="str">
            <v>Sustaining</v>
          </cell>
          <cell r="K302">
            <v>42614</v>
          </cell>
          <cell r="L302">
            <v>42795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20</v>
          </cell>
          <cell r="R302">
            <v>85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20</v>
          </cell>
          <cell r="AT302">
            <v>850</v>
          </cell>
          <cell r="AU302">
            <v>870</v>
          </cell>
        </row>
        <row r="303">
          <cell r="H303" t="str">
            <v>EARF0009</v>
          </cell>
          <cell r="I303">
            <v>0</v>
          </cell>
          <cell r="J303" t="str">
            <v>Sustaining</v>
          </cell>
          <cell r="K303">
            <v>43252</v>
          </cell>
          <cell r="L303">
            <v>4337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20</v>
          </cell>
          <cell r="T303">
            <v>97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990</v>
          </cell>
          <cell r="AU303">
            <v>990</v>
          </cell>
        </row>
        <row r="304">
          <cell r="H304" t="str">
            <v>H-97-1300</v>
          </cell>
          <cell r="I304">
            <v>0</v>
          </cell>
          <cell r="J304" t="str">
            <v>Sustaining</v>
          </cell>
          <cell r="K304">
            <v>43252</v>
          </cell>
          <cell r="L304">
            <v>43374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20</v>
          </cell>
          <cell r="T304">
            <v>97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990</v>
          </cell>
          <cell r="AU304">
            <v>990</v>
          </cell>
        </row>
        <row r="305">
          <cell r="H305" t="str">
            <v>EARF0048</v>
          </cell>
          <cell r="I305">
            <v>0</v>
          </cell>
          <cell r="J305" t="str">
            <v>Sustaining</v>
          </cell>
          <cell r="K305">
            <v>41791</v>
          </cell>
          <cell r="L305">
            <v>42278</v>
          </cell>
          <cell r="M305">
            <v>0</v>
          </cell>
          <cell r="N305">
            <v>0</v>
          </cell>
          <cell r="O305">
            <v>10</v>
          </cell>
          <cell r="P305">
            <v>600</v>
          </cell>
          <cell r="Q305">
            <v>60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1210</v>
          </cell>
          <cell r="AT305">
            <v>0</v>
          </cell>
          <cell r="AU305">
            <v>1210</v>
          </cell>
        </row>
        <row r="306">
          <cell r="H306" t="str">
            <v>EARF0054</v>
          </cell>
          <cell r="I306">
            <v>0</v>
          </cell>
          <cell r="J306" t="str">
            <v>Sustaining</v>
          </cell>
          <cell r="K306">
            <v>42430</v>
          </cell>
          <cell r="L306">
            <v>42705</v>
          </cell>
          <cell r="M306">
            <v>0</v>
          </cell>
          <cell r="N306">
            <v>0</v>
          </cell>
          <cell r="O306">
            <v>25</v>
          </cell>
          <cell r="P306">
            <v>0</v>
          </cell>
          <cell r="Q306">
            <v>0</v>
          </cell>
          <cell r="R306">
            <v>900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25</v>
          </cell>
          <cell r="AT306">
            <v>9000</v>
          </cell>
          <cell r="AU306">
            <v>9025</v>
          </cell>
        </row>
        <row r="307">
          <cell r="H307" t="str">
            <v>H-97-1543</v>
          </cell>
          <cell r="I307">
            <v>0</v>
          </cell>
          <cell r="J307" t="str">
            <v>Sustaining</v>
          </cell>
          <cell r="K307">
            <v>42795</v>
          </cell>
          <cell r="L307">
            <v>4307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10</v>
          </cell>
          <cell r="R307">
            <v>0</v>
          </cell>
          <cell r="S307">
            <v>30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10</v>
          </cell>
          <cell r="AT307">
            <v>300</v>
          </cell>
          <cell r="AU307">
            <v>310</v>
          </cell>
        </row>
        <row r="308">
          <cell r="H308" t="str">
            <v>KAKA0061</v>
          </cell>
          <cell r="I308">
            <v>0</v>
          </cell>
          <cell r="J308" t="str">
            <v>Sustaining</v>
          </cell>
          <cell r="K308">
            <v>44075</v>
          </cell>
          <cell r="L308">
            <v>44166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35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350</v>
          </cell>
          <cell r="AU308">
            <v>350</v>
          </cell>
        </row>
        <row r="309">
          <cell r="H309" t="str">
            <v>KAKA0032</v>
          </cell>
          <cell r="I309">
            <v>0</v>
          </cell>
          <cell r="J309" t="str">
            <v>Sustaining</v>
          </cell>
          <cell r="K309">
            <v>42795</v>
          </cell>
          <cell r="L309">
            <v>43009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40</v>
          </cell>
          <cell r="S309">
            <v>40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440</v>
          </cell>
          <cell r="AU309">
            <v>440</v>
          </cell>
        </row>
        <row r="310">
          <cell r="H310" t="str">
            <v>KAKA0060</v>
          </cell>
          <cell r="I310">
            <v>0</v>
          </cell>
          <cell r="J310" t="str">
            <v>Sustaining</v>
          </cell>
          <cell r="K310">
            <v>41791</v>
          </cell>
          <cell r="L310">
            <v>41913</v>
          </cell>
          <cell r="M310">
            <v>0</v>
          </cell>
          <cell r="N310">
            <v>0</v>
          </cell>
          <cell r="O310">
            <v>0</v>
          </cell>
          <cell r="P310">
            <v>60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600</v>
          </cell>
          <cell r="AT310">
            <v>0</v>
          </cell>
          <cell r="AU310">
            <v>600</v>
          </cell>
        </row>
        <row r="311">
          <cell r="H311" t="str">
            <v>KAKA0027</v>
          </cell>
          <cell r="I311">
            <v>0</v>
          </cell>
          <cell r="J311" t="str">
            <v>Sustaining</v>
          </cell>
          <cell r="K311">
            <v>42522</v>
          </cell>
          <cell r="L311">
            <v>42644</v>
          </cell>
          <cell r="M311">
            <v>0</v>
          </cell>
          <cell r="N311">
            <v>0</v>
          </cell>
          <cell r="O311">
            <v>20</v>
          </cell>
          <cell r="P311">
            <v>0</v>
          </cell>
          <cell r="Q311">
            <v>0</v>
          </cell>
          <cell r="R311">
            <v>60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20</v>
          </cell>
          <cell r="AT311">
            <v>600</v>
          </cell>
          <cell r="AU311">
            <v>620</v>
          </cell>
        </row>
        <row r="312">
          <cell r="H312" t="str">
            <v>KAKA0064</v>
          </cell>
          <cell r="I312">
            <v>0</v>
          </cell>
          <cell r="J312" t="str">
            <v>Sustaining</v>
          </cell>
          <cell r="K312">
            <v>41426</v>
          </cell>
          <cell r="L312">
            <v>41548</v>
          </cell>
          <cell r="M312">
            <v>0</v>
          </cell>
          <cell r="N312">
            <v>0</v>
          </cell>
          <cell r="O312">
            <v>10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100</v>
          </cell>
          <cell r="AT312">
            <v>0</v>
          </cell>
          <cell r="AU312">
            <v>100</v>
          </cell>
        </row>
        <row r="313">
          <cell r="H313" t="str">
            <v>KAKA0063</v>
          </cell>
          <cell r="I313">
            <v>0</v>
          </cell>
          <cell r="J313" t="str">
            <v>Sustaining</v>
          </cell>
          <cell r="K313">
            <v>43160</v>
          </cell>
          <cell r="L313">
            <v>43374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0</v>
          </cell>
          <cell r="T313">
            <v>10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1020</v>
          </cell>
          <cell r="AU313">
            <v>1020</v>
          </cell>
        </row>
        <row r="314">
          <cell r="H314" t="str">
            <v>KAKA0026</v>
          </cell>
          <cell r="I314">
            <v>0</v>
          </cell>
          <cell r="J314" t="str">
            <v>Sustaining</v>
          </cell>
          <cell r="K314">
            <v>41609</v>
          </cell>
          <cell r="L314">
            <v>41974</v>
          </cell>
          <cell r="M314">
            <v>15</v>
          </cell>
          <cell r="N314">
            <v>166</v>
          </cell>
          <cell r="O314">
            <v>20</v>
          </cell>
          <cell r="P314">
            <v>1000</v>
          </cell>
          <cell r="Q314">
            <v>200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3020</v>
          </cell>
          <cell r="AT314">
            <v>0</v>
          </cell>
          <cell r="AU314">
            <v>3201</v>
          </cell>
        </row>
        <row r="315">
          <cell r="H315" t="str">
            <v>KAKA0065</v>
          </cell>
          <cell r="I315">
            <v>0</v>
          </cell>
          <cell r="J315" t="str">
            <v>Sustaining</v>
          </cell>
          <cell r="K315">
            <v>41671</v>
          </cell>
          <cell r="L315">
            <v>41913</v>
          </cell>
          <cell r="M315">
            <v>0</v>
          </cell>
          <cell r="N315">
            <v>0</v>
          </cell>
          <cell r="O315">
            <v>0</v>
          </cell>
          <cell r="P315">
            <v>90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900</v>
          </cell>
          <cell r="AT315">
            <v>0</v>
          </cell>
          <cell r="AU315">
            <v>900</v>
          </cell>
        </row>
        <row r="316">
          <cell r="H316" t="str">
            <v>LSUL0006</v>
          </cell>
          <cell r="I316">
            <v>0</v>
          </cell>
          <cell r="J316" t="str">
            <v>Sustaining</v>
          </cell>
          <cell r="K316">
            <v>44075</v>
          </cell>
          <cell r="L316">
            <v>4416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35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350</v>
          </cell>
          <cell r="AU316">
            <v>350</v>
          </cell>
        </row>
        <row r="317">
          <cell r="H317" t="str">
            <v>LSUL0005</v>
          </cell>
          <cell r="I317">
            <v>0</v>
          </cell>
          <cell r="J317" t="str">
            <v>Sustaining</v>
          </cell>
          <cell r="K317">
            <v>51288</v>
          </cell>
          <cell r="L317">
            <v>5156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1300</v>
          </cell>
          <cell r="AQ317">
            <v>0</v>
          </cell>
          <cell r="AR317">
            <v>0</v>
          </cell>
          <cell r="AS317">
            <v>0</v>
          </cell>
          <cell r="AT317">
            <v>1300</v>
          </cell>
          <cell r="AU317">
            <v>1300</v>
          </cell>
        </row>
        <row r="318">
          <cell r="H318" t="str">
            <v>LSUL0004</v>
          </cell>
          <cell r="I318">
            <v>0</v>
          </cell>
          <cell r="J318" t="str">
            <v>Sustaining</v>
          </cell>
          <cell r="K318">
            <v>51380</v>
          </cell>
          <cell r="L318">
            <v>5156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2000</v>
          </cell>
          <cell r="AQ318">
            <v>0</v>
          </cell>
          <cell r="AR318">
            <v>0</v>
          </cell>
          <cell r="AS318">
            <v>0</v>
          </cell>
          <cell r="AT318">
            <v>2000</v>
          </cell>
          <cell r="AU318">
            <v>2000</v>
          </cell>
        </row>
        <row r="319">
          <cell r="H319" t="str">
            <v>MANF0039</v>
          </cell>
          <cell r="I319">
            <v>0</v>
          </cell>
          <cell r="J319" t="str">
            <v>Sustaining</v>
          </cell>
          <cell r="K319">
            <v>43160</v>
          </cell>
          <cell r="L319">
            <v>43252</v>
          </cell>
          <cell r="M319">
            <v>0</v>
          </cell>
          <cell r="N319">
            <v>1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0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100</v>
          </cell>
          <cell r="AU319">
            <v>110</v>
          </cell>
        </row>
        <row r="320">
          <cell r="H320" t="str">
            <v>MANF0056</v>
          </cell>
          <cell r="I320">
            <v>0</v>
          </cell>
          <cell r="J320" t="str">
            <v>Sustaining</v>
          </cell>
          <cell r="K320">
            <v>43252</v>
          </cell>
          <cell r="L320">
            <v>43252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15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50</v>
          </cell>
          <cell r="AU320">
            <v>150</v>
          </cell>
        </row>
        <row r="321">
          <cell r="H321" t="str">
            <v>H-97-1356</v>
          </cell>
          <cell r="I321">
            <v>0</v>
          </cell>
          <cell r="J321" t="str">
            <v>Sustaining</v>
          </cell>
          <cell r="K321">
            <v>43252</v>
          </cell>
          <cell r="L321">
            <v>43617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20</v>
          </cell>
          <cell r="U321">
            <v>28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300</v>
          </cell>
          <cell r="AU321">
            <v>300</v>
          </cell>
        </row>
        <row r="322">
          <cell r="H322" t="str">
            <v>MANF0040</v>
          </cell>
          <cell r="I322">
            <v>0</v>
          </cell>
          <cell r="J322" t="str">
            <v>Sustaining</v>
          </cell>
          <cell r="K322">
            <v>41791</v>
          </cell>
          <cell r="L322">
            <v>41791</v>
          </cell>
          <cell r="M322">
            <v>0</v>
          </cell>
          <cell r="N322">
            <v>0</v>
          </cell>
          <cell r="O322">
            <v>0</v>
          </cell>
          <cell r="P322">
            <v>30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300</v>
          </cell>
          <cell r="AT322">
            <v>0</v>
          </cell>
          <cell r="AU322">
            <v>300</v>
          </cell>
        </row>
        <row r="323">
          <cell r="H323" t="str">
            <v>MANF0038</v>
          </cell>
          <cell r="I323">
            <v>0</v>
          </cell>
          <cell r="J323" t="str">
            <v>Sustaining</v>
          </cell>
          <cell r="K323">
            <v>41791</v>
          </cell>
          <cell r="L323">
            <v>41791</v>
          </cell>
          <cell r="M323">
            <v>0</v>
          </cell>
          <cell r="N323">
            <v>0</v>
          </cell>
          <cell r="O323">
            <v>10</v>
          </cell>
          <cell r="P323">
            <v>3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310</v>
          </cell>
          <cell r="AT323">
            <v>0</v>
          </cell>
          <cell r="AU323">
            <v>310</v>
          </cell>
        </row>
        <row r="324">
          <cell r="H324" t="str">
            <v>MANF0053</v>
          </cell>
          <cell r="I324">
            <v>0</v>
          </cell>
          <cell r="J324" t="str">
            <v>Sustaining</v>
          </cell>
          <cell r="K324">
            <v>42887</v>
          </cell>
          <cell r="L324">
            <v>43252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15</v>
          </cell>
          <cell r="T324">
            <v>30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315</v>
          </cell>
          <cell r="AU324">
            <v>315</v>
          </cell>
        </row>
        <row r="325">
          <cell r="H325" t="str">
            <v>MANF0046</v>
          </cell>
          <cell r="I325">
            <v>0</v>
          </cell>
          <cell r="J325" t="str">
            <v>Sustaining</v>
          </cell>
          <cell r="K325">
            <v>50557</v>
          </cell>
          <cell r="L325">
            <v>5083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80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800</v>
          </cell>
          <cell r="AU325">
            <v>800</v>
          </cell>
        </row>
        <row r="326">
          <cell r="H326" t="str">
            <v>MANF0048</v>
          </cell>
          <cell r="I326">
            <v>0</v>
          </cell>
          <cell r="J326" t="str">
            <v>Sustaining</v>
          </cell>
          <cell r="K326">
            <v>50922</v>
          </cell>
          <cell r="L326">
            <v>51196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80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800</v>
          </cell>
          <cell r="AU326">
            <v>800</v>
          </cell>
        </row>
        <row r="327">
          <cell r="H327" t="str">
            <v>MANF0050</v>
          </cell>
          <cell r="I327">
            <v>0</v>
          </cell>
          <cell r="J327" t="str">
            <v>Sustaining</v>
          </cell>
          <cell r="K327">
            <v>51288</v>
          </cell>
          <cell r="L327">
            <v>51561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800</v>
          </cell>
          <cell r="AQ327">
            <v>0</v>
          </cell>
          <cell r="AR327">
            <v>0</v>
          </cell>
          <cell r="AS327">
            <v>0</v>
          </cell>
          <cell r="AT327">
            <v>800</v>
          </cell>
          <cell r="AU327">
            <v>800</v>
          </cell>
        </row>
        <row r="328">
          <cell r="H328" t="str">
            <v>MANF0052</v>
          </cell>
          <cell r="I328">
            <v>0</v>
          </cell>
          <cell r="J328" t="str">
            <v>Sustaining</v>
          </cell>
          <cell r="K328">
            <v>51653</v>
          </cell>
          <cell r="L328">
            <v>51926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800</v>
          </cell>
          <cell r="AR328">
            <v>0</v>
          </cell>
          <cell r="AS328">
            <v>0</v>
          </cell>
          <cell r="AT328">
            <v>800</v>
          </cell>
          <cell r="AU328">
            <v>800</v>
          </cell>
        </row>
        <row r="329">
          <cell r="H329" t="str">
            <v>MANF0042</v>
          </cell>
          <cell r="I329">
            <v>0</v>
          </cell>
          <cell r="J329" t="str">
            <v>Sustaining</v>
          </cell>
          <cell r="K329">
            <v>43160</v>
          </cell>
          <cell r="L329">
            <v>43252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20</v>
          </cell>
          <cell r="T329">
            <v>90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920</v>
          </cell>
          <cell r="AU329">
            <v>920</v>
          </cell>
        </row>
        <row r="330">
          <cell r="H330" t="str">
            <v>MANF0045</v>
          </cell>
          <cell r="I330">
            <v>0</v>
          </cell>
          <cell r="J330" t="str">
            <v>Sustaining</v>
          </cell>
          <cell r="K330">
            <v>50649</v>
          </cell>
          <cell r="L330">
            <v>5083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00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000</v>
          </cell>
          <cell r="AU330">
            <v>1000</v>
          </cell>
        </row>
        <row r="331">
          <cell r="H331" t="str">
            <v>MANF0047</v>
          </cell>
          <cell r="I331">
            <v>0</v>
          </cell>
          <cell r="J331" t="str">
            <v>Sustaining</v>
          </cell>
          <cell r="K331">
            <v>51014</v>
          </cell>
          <cell r="L331">
            <v>51196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100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000</v>
          </cell>
          <cell r="AU331">
            <v>1000</v>
          </cell>
        </row>
        <row r="332">
          <cell r="H332" t="str">
            <v>MANF0049</v>
          </cell>
          <cell r="I332">
            <v>0</v>
          </cell>
          <cell r="J332" t="str">
            <v>Sustaining</v>
          </cell>
          <cell r="K332">
            <v>51380</v>
          </cell>
          <cell r="L332">
            <v>51561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1000</v>
          </cell>
          <cell r="AQ332">
            <v>0</v>
          </cell>
          <cell r="AR332">
            <v>0</v>
          </cell>
          <cell r="AS332">
            <v>0</v>
          </cell>
          <cell r="AT332">
            <v>1000</v>
          </cell>
          <cell r="AU332">
            <v>1000</v>
          </cell>
        </row>
        <row r="333">
          <cell r="H333" t="str">
            <v>MANF0051</v>
          </cell>
          <cell r="I333">
            <v>0</v>
          </cell>
          <cell r="J333" t="str">
            <v>Sustaining</v>
          </cell>
          <cell r="K333">
            <v>51745</v>
          </cell>
          <cell r="L333">
            <v>51926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1000</v>
          </cell>
          <cell r="AR333">
            <v>0</v>
          </cell>
          <cell r="AS333">
            <v>0</v>
          </cell>
          <cell r="AT333">
            <v>1000</v>
          </cell>
          <cell r="AU333">
            <v>1000</v>
          </cell>
        </row>
        <row r="334">
          <cell r="H334" t="str">
            <v>MANF0032</v>
          </cell>
          <cell r="I334">
            <v>0</v>
          </cell>
          <cell r="J334" t="str">
            <v>Value Enhancing</v>
          </cell>
          <cell r="K334">
            <v>42887</v>
          </cell>
          <cell r="L334">
            <v>43009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150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1500</v>
          </cell>
          <cell r="AU334">
            <v>1500</v>
          </cell>
        </row>
        <row r="335">
          <cell r="H335" t="str">
            <v>MANF0043</v>
          </cell>
          <cell r="I335">
            <v>0</v>
          </cell>
          <cell r="J335" t="str">
            <v>Sustaining</v>
          </cell>
          <cell r="K335">
            <v>43252</v>
          </cell>
          <cell r="L335">
            <v>42887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210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2100</v>
          </cell>
          <cell r="AU335">
            <v>2100</v>
          </cell>
        </row>
        <row r="336">
          <cell r="H336" t="str">
            <v>HNWP0090</v>
          </cell>
          <cell r="I336">
            <v>0</v>
          </cell>
          <cell r="J336" t="str">
            <v>Sustaining</v>
          </cell>
          <cell r="K336" t="str">
            <v>N/A</v>
          </cell>
          <cell r="L336" t="str">
            <v>N/A</v>
          </cell>
          <cell r="M336">
            <v>0</v>
          </cell>
          <cell r="N336">
            <v>0</v>
          </cell>
          <cell r="O336">
            <v>-280</v>
          </cell>
          <cell r="P336">
            <v>-292</v>
          </cell>
          <cell r="Q336">
            <v>-679</v>
          </cell>
          <cell r="R336">
            <v>-300</v>
          </cell>
          <cell r="S336">
            <v>-300</v>
          </cell>
          <cell r="T336">
            <v>-300</v>
          </cell>
          <cell r="U336">
            <v>-300</v>
          </cell>
          <cell r="V336">
            <v>-300</v>
          </cell>
          <cell r="W336">
            <v>-300</v>
          </cell>
          <cell r="X336">
            <v>-300</v>
          </cell>
          <cell r="Y336">
            <v>-300</v>
          </cell>
          <cell r="Z336">
            <v>-300</v>
          </cell>
          <cell r="AA336">
            <v>-300</v>
          </cell>
          <cell r="AB336">
            <v>-300</v>
          </cell>
          <cell r="AC336">
            <v>-300</v>
          </cell>
          <cell r="AD336">
            <v>-300</v>
          </cell>
          <cell r="AE336">
            <v>-300</v>
          </cell>
          <cell r="AF336">
            <v>-300</v>
          </cell>
          <cell r="AG336">
            <v>-300</v>
          </cell>
          <cell r="AH336">
            <v>-300</v>
          </cell>
          <cell r="AI336">
            <v>-300</v>
          </cell>
          <cell r="AJ336">
            <v>-300</v>
          </cell>
          <cell r="AK336">
            <v>-300</v>
          </cell>
          <cell r="AL336">
            <v>-300</v>
          </cell>
          <cell r="AM336">
            <v>-300</v>
          </cell>
          <cell r="AN336">
            <v>-300</v>
          </cell>
          <cell r="AO336">
            <v>-300</v>
          </cell>
          <cell r="AP336">
            <v>-300</v>
          </cell>
          <cell r="AQ336">
            <v>-300</v>
          </cell>
          <cell r="AR336">
            <v>-300</v>
          </cell>
          <cell r="AS336">
            <v>-1251</v>
          </cell>
          <cell r="AT336">
            <v>-8100</v>
          </cell>
          <cell r="AU336">
            <v>-9351</v>
          </cell>
        </row>
        <row r="337">
          <cell r="H337" t="str">
            <v>HNWP0036</v>
          </cell>
          <cell r="I337">
            <v>0</v>
          </cell>
          <cell r="J337" t="str">
            <v>Sustaining</v>
          </cell>
          <cell r="K337">
            <v>46813</v>
          </cell>
          <cell r="L337">
            <v>47088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50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500</v>
          </cell>
          <cell r="AU337">
            <v>500</v>
          </cell>
        </row>
        <row r="338">
          <cell r="H338" t="str">
            <v>HNWP0037</v>
          </cell>
          <cell r="I338">
            <v>0</v>
          </cell>
          <cell r="J338" t="str">
            <v>Sustaining</v>
          </cell>
          <cell r="K338">
            <v>47178</v>
          </cell>
          <cell r="L338">
            <v>4745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50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500</v>
          </cell>
          <cell r="AU338">
            <v>500</v>
          </cell>
        </row>
        <row r="339">
          <cell r="H339" t="str">
            <v>HNWP0038</v>
          </cell>
          <cell r="I339">
            <v>0</v>
          </cell>
          <cell r="J339" t="str">
            <v>Sustaining</v>
          </cell>
          <cell r="K339">
            <v>47543</v>
          </cell>
          <cell r="L339">
            <v>4781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50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500</v>
          </cell>
          <cell r="AU339">
            <v>500</v>
          </cell>
        </row>
        <row r="340">
          <cell r="H340" t="str">
            <v>HNWP0039</v>
          </cell>
          <cell r="I340">
            <v>0</v>
          </cell>
          <cell r="J340" t="str">
            <v>Sustaining</v>
          </cell>
          <cell r="K340">
            <v>47908</v>
          </cell>
          <cell r="L340">
            <v>4818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50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500</v>
          </cell>
          <cell r="AU340">
            <v>500</v>
          </cell>
        </row>
        <row r="341">
          <cell r="H341" t="str">
            <v>HNWP0034</v>
          </cell>
          <cell r="I341">
            <v>0</v>
          </cell>
          <cell r="J341" t="str">
            <v>Sustaining</v>
          </cell>
          <cell r="K341">
            <v>42522</v>
          </cell>
          <cell r="L341">
            <v>42887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00</v>
          </cell>
          <cell r="S341">
            <v>40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800</v>
          </cell>
          <cell r="AU341">
            <v>800</v>
          </cell>
        </row>
        <row r="342">
          <cell r="H342" t="str">
            <v>HNWP0033</v>
          </cell>
          <cell r="I342">
            <v>0</v>
          </cell>
          <cell r="J342" t="str">
            <v>Sustaining</v>
          </cell>
          <cell r="K342">
            <v>41791</v>
          </cell>
          <cell r="L342">
            <v>43070</v>
          </cell>
          <cell r="M342">
            <v>0</v>
          </cell>
          <cell r="N342">
            <v>0</v>
          </cell>
          <cell r="O342">
            <v>30</v>
          </cell>
          <cell r="P342">
            <v>120</v>
          </cell>
          <cell r="Q342">
            <v>240</v>
          </cell>
          <cell r="R342">
            <v>240</v>
          </cell>
          <cell r="S342">
            <v>24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390</v>
          </cell>
          <cell r="AT342">
            <v>480</v>
          </cell>
          <cell r="AU342">
            <v>870</v>
          </cell>
        </row>
        <row r="343">
          <cell r="H343" t="str">
            <v>HNWP0032</v>
          </cell>
          <cell r="I343">
            <v>0</v>
          </cell>
          <cell r="J343" t="str">
            <v>Regulatory</v>
          </cell>
          <cell r="K343">
            <v>42064</v>
          </cell>
          <cell r="L343">
            <v>4252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600</v>
          </cell>
          <cell r="R343">
            <v>50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600</v>
          </cell>
          <cell r="AT343">
            <v>500</v>
          </cell>
          <cell r="AU343">
            <v>1100</v>
          </cell>
        </row>
        <row r="344">
          <cell r="H344" t="str">
            <v>HNWP0017</v>
          </cell>
          <cell r="I344">
            <v>0</v>
          </cell>
          <cell r="J344" t="str">
            <v>Sustaining</v>
          </cell>
          <cell r="K344" t="str">
            <v>n/a</v>
          </cell>
          <cell r="L344" t="str">
            <v>n/a</v>
          </cell>
          <cell r="M344">
            <v>0</v>
          </cell>
          <cell r="N344">
            <v>0</v>
          </cell>
          <cell r="O344">
            <v>180</v>
          </cell>
          <cell r="P344">
            <v>180</v>
          </cell>
          <cell r="Q344">
            <v>180</v>
          </cell>
          <cell r="R344">
            <v>180</v>
          </cell>
          <cell r="S344">
            <v>180</v>
          </cell>
          <cell r="T344">
            <v>180</v>
          </cell>
          <cell r="U344">
            <v>180</v>
          </cell>
          <cell r="V344">
            <v>180</v>
          </cell>
          <cell r="W344">
            <v>180</v>
          </cell>
          <cell r="X344">
            <v>18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540</v>
          </cell>
          <cell r="AT344">
            <v>1260</v>
          </cell>
          <cell r="AU344">
            <v>1800</v>
          </cell>
        </row>
        <row r="345">
          <cell r="H345" t="str">
            <v>HNWP0040</v>
          </cell>
          <cell r="I345">
            <v>0</v>
          </cell>
          <cell r="J345" t="str">
            <v>Sustaining</v>
          </cell>
          <cell r="K345">
            <v>47908</v>
          </cell>
          <cell r="L345">
            <v>48183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200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2000</v>
          </cell>
          <cell r="AU345">
            <v>2000</v>
          </cell>
        </row>
        <row r="346">
          <cell r="H346" t="str">
            <v>NWPGMFA1</v>
          </cell>
          <cell r="I346">
            <v>0</v>
          </cell>
          <cell r="J346" t="str">
            <v>M190</v>
          </cell>
          <cell r="K346" t="str">
            <v>N/A</v>
          </cell>
          <cell r="L346" t="str">
            <v>N/A</v>
          </cell>
          <cell r="M346">
            <v>0</v>
          </cell>
          <cell r="N346">
            <v>0</v>
          </cell>
          <cell r="O346">
            <v>250</v>
          </cell>
          <cell r="P346">
            <v>220</v>
          </cell>
          <cell r="Q346">
            <v>220</v>
          </cell>
          <cell r="R346">
            <v>220</v>
          </cell>
          <cell r="S346">
            <v>230</v>
          </cell>
          <cell r="T346">
            <v>240</v>
          </cell>
          <cell r="U346">
            <v>250</v>
          </cell>
          <cell r="V346">
            <v>260</v>
          </cell>
          <cell r="W346">
            <v>27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690</v>
          </cell>
          <cell r="AT346">
            <v>1470</v>
          </cell>
          <cell r="AU346">
            <v>2160</v>
          </cell>
        </row>
        <row r="347">
          <cell r="H347" t="str">
            <v>PINE0050</v>
          </cell>
          <cell r="I347">
            <v>0</v>
          </cell>
          <cell r="J347" t="str">
            <v>Sustaining</v>
          </cell>
          <cell r="K347">
            <v>42522</v>
          </cell>
          <cell r="L347">
            <v>42644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10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100</v>
          </cell>
          <cell r="AU347">
            <v>100</v>
          </cell>
        </row>
        <row r="348">
          <cell r="H348" t="str">
            <v>PINE0067</v>
          </cell>
          <cell r="I348">
            <v>0</v>
          </cell>
          <cell r="J348" t="str">
            <v>Regulatory</v>
          </cell>
          <cell r="K348">
            <v>42887</v>
          </cell>
          <cell r="L348">
            <v>43009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</v>
          </cell>
          <cell r="S348">
            <v>12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130</v>
          </cell>
          <cell r="AU348">
            <v>130</v>
          </cell>
        </row>
        <row r="349">
          <cell r="H349" t="str">
            <v>H-97-1220</v>
          </cell>
          <cell r="I349">
            <v>0</v>
          </cell>
          <cell r="J349" t="str">
            <v>Sustaining</v>
          </cell>
          <cell r="K349">
            <v>41334</v>
          </cell>
          <cell r="L349">
            <v>41426</v>
          </cell>
          <cell r="M349">
            <v>220</v>
          </cell>
          <cell r="N349">
            <v>100</v>
          </cell>
          <cell r="O349">
            <v>15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150</v>
          </cell>
          <cell r="AT349">
            <v>0</v>
          </cell>
          <cell r="AU349">
            <v>470</v>
          </cell>
        </row>
        <row r="350">
          <cell r="H350" t="str">
            <v>PINE0071</v>
          </cell>
          <cell r="I350">
            <v>0</v>
          </cell>
          <cell r="J350" t="str">
            <v>Sustaining</v>
          </cell>
          <cell r="K350" t="str">
            <v>N/A</v>
          </cell>
          <cell r="L350" t="str">
            <v>N/A</v>
          </cell>
          <cell r="M350">
            <v>0</v>
          </cell>
          <cell r="N350">
            <v>42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2</v>
          </cell>
        </row>
        <row r="351">
          <cell r="H351" t="str">
            <v>PINE0076</v>
          </cell>
          <cell r="I351">
            <v>0</v>
          </cell>
          <cell r="J351" t="str">
            <v>Regulatory</v>
          </cell>
          <cell r="K351">
            <v>42156</v>
          </cell>
          <cell r="L351">
            <v>4264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20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200</v>
          </cell>
          <cell r="AU351">
            <v>200</v>
          </cell>
        </row>
        <row r="352">
          <cell r="H352" t="str">
            <v>PINE0090</v>
          </cell>
          <cell r="I352">
            <v>0</v>
          </cell>
          <cell r="J352" t="str">
            <v>Sustaining</v>
          </cell>
          <cell r="K352">
            <v>43160</v>
          </cell>
          <cell r="L352">
            <v>43435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20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200</v>
          </cell>
          <cell r="AU352">
            <v>200</v>
          </cell>
        </row>
        <row r="353">
          <cell r="H353" t="str">
            <v>PINE0028</v>
          </cell>
          <cell r="I353">
            <v>0</v>
          </cell>
          <cell r="J353" t="str">
            <v>Sustaining</v>
          </cell>
          <cell r="K353">
            <v>41153</v>
          </cell>
          <cell r="L353">
            <v>41334</v>
          </cell>
          <cell r="M353">
            <v>0</v>
          </cell>
          <cell r="N353">
            <v>1760</v>
          </cell>
          <cell r="O353">
            <v>70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700</v>
          </cell>
          <cell r="AT353">
            <v>0</v>
          </cell>
          <cell r="AU353">
            <v>2460</v>
          </cell>
        </row>
        <row r="354">
          <cell r="H354" t="str">
            <v>PINE0091</v>
          </cell>
          <cell r="I354">
            <v>0</v>
          </cell>
          <cell r="J354" t="str">
            <v>Sustaining</v>
          </cell>
          <cell r="K354">
            <v>44075</v>
          </cell>
          <cell r="L354">
            <v>44166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30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300</v>
          </cell>
          <cell r="AU354">
            <v>300</v>
          </cell>
        </row>
        <row r="355">
          <cell r="H355" t="str">
            <v>PINE0045</v>
          </cell>
          <cell r="I355">
            <v>0</v>
          </cell>
          <cell r="J355" t="str">
            <v>Sustaining</v>
          </cell>
          <cell r="K355">
            <v>43252</v>
          </cell>
          <cell r="L355">
            <v>43374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6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600</v>
          </cell>
          <cell r="AU355">
            <v>600</v>
          </cell>
        </row>
        <row r="356">
          <cell r="H356" t="str">
            <v>PINE0057</v>
          </cell>
          <cell r="I356">
            <v>0</v>
          </cell>
          <cell r="J356" t="str">
            <v>Sustaining</v>
          </cell>
          <cell r="K356">
            <v>42887</v>
          </cell>
          <cell r="L356">
            <v>43009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10</v>
          </cell>
          <cell r="R356">
            <v>0</v>
          </cell>
          <cell r="S356">
            <v>60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10</v>
          </cell>
          <cell r="AT356">
            <v>600</v>
          </cell>
          <cell r="AU356">
            <v>610</v>
          </cell>
        </row>
        <row r="357">
          <cell r="H357" t="str">
            <v>PINE0092</v>
          </cell>
          <cell r="I357">
            <v>0</v>
          </cell>
          <cell r="J357" t="str">
            <v>Sustaining</v>
          </cell>
          <cell r="K357">
            <v>42339</v>
          </cell>
          <cell r="L357">
            <v>4264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90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900</v>
          </cell>
          <cell r="AU357">
            <v>900</v>
          </cell>
        </row>
        <row r="358">
          <cell r="H358" t="str">
            <v>PINE0093</v>
          </cell>
          <cell r="I358">
            <v>0</v>
          </cell>
          <cell r="J358" t="str">
            <v>Sustaining</v>
          </cell>
          <cell r="K358">
            <v>41974</v>
          </cell>
          <cell r="L358">
            <v>42278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90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900</v>
          </cell>
          <cell r="AT358">
            <v>0</v>
          </cell>
          <cell r="AU358">
            <v>900</v>
          </cell>
        </row>
        <row r="359">
          <cell r="H359" t="str">
            <v>PINE0030</v>
          </cell>
          <cell r="I359">
            <v>0</v>
          </cell>
          <cell r="J359" t="str">
            <v>Sustaining</v>
          </cell>
          <cell r="K359">
            <v>41699</v>
          </cell>
          <cell r="L359">
            <v>42156</v>
          </cell>
          <cell r="M359">
            <v>0</v>
          </cell>
          <cell r="N359">
            <v>5</v>
          </cell>
          <cell r="O359">
            <v>0</v>
          </cell>
          <cell r="P359">
            <v>680</v>
          </cell>
          <cell r="Q359">
            <v>20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880</v>
          </cell>
          <cell r="AT359">
            <v>0</v>
          </cell>
          <cell r="AU359">
            <v>885</v>
          </cell>
        </row>
        <row r="360">
          <cell r="H360" t="str">
            <v>PINE0087</v>
          </cell>
          <cell r="I360">
            <v>0</v>
          </cell>
          <cell r="J360" t="str">
            <v>Sustaining</v>
          </cell>
          <cell r="K360">
            <v>50284</v>
          </cell>
          <cell r="L360">
            <v>5046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100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1000</v>
          </cell>
          <cell r="AU360">
            <v>1000</v>
          </cell>
        </row>
        <row r="361">
          <cell r="H361" t="str">
            <v>PINE0088</v>
          </cell>
          <cell r="I361">
            <v>0</v>
          </cell>
          <cell r="J361" t="str">
            <v>Sustaining</v>
          </cell>
          <cell r="K361">
            <v>49553</v>
          </cell>
          <cell r="L361">
            <v>5010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100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1000</v>
          </cell>
          <cell r="AU361">
            <v>1000</v>
          </cell>
        </row>
        <row r="362">
          <cell r="H362" t="str">
            <v>H-97-1196</v>
          </cell>
          <cell r="I362">
            <v>0</v>
          </cell>
          <cell r="J362" t="str">
            <v>Value Enhancing</v>
          </cell>
          <cell r="K362" t="str">
            <v>Released</v>
          </cell>
          <cell r="L362">
            <v>41699</v>
          </cell>
          <cell r="M362">
            <v>1553</v>
          </cell>
          <cell r="N362">
            <v>1234</v>
          </cell>
          <cell r="O362">
            <v>1095</v>
          </cell>
          <cell r="P362">
            <v>49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1144</v>
          </cell>
          <cell r="AT362">
            <v>0</v>
          </cell>
          <cell r="AU362">
            <v>3931</v>
          </cell>
        </row>
        <row r="363">
          <cell r="H363" t="str">
            <v>PINE0055</v>
          </cell>
          <cell r="I363">
            <v>0</v>
          </cell>
          <cell r="J363" t="str">
            <v>Sustaining</v>
          </cell>
          <cell r="K363">
            <v>41244</v>
          </cell>
          <cell r="L363">
            <v>41699</v>
          </cell>
          <cell r="M363">
            <v>0</v>
          </cell>
          <cell r="N363">
            <v>35</v>
          </cell>
          <cell r="O363">
            <v>1200</v>
          </cell>
          <cell r="P363">
            <v>120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400</v>
          </cell>
          <cell r="AT363">
            <v>0</v>
          </cell>
          <cell r="AU363">
            <v>2435</v>
          </cell>
        </row>
        <row r="364">
          <cell r="H364" t="str">
            <v>PINE0026</v>
          </cell>
          <cell r="I364">
            <v>0</v>
          </cell>
          <cell r="J364" t="str">
            <v>Sustaining</v>
          </cell>
          <cell r="K364">
            <v>42795</v>
          </cell>
          <cell r="L364">
            <v>43009</v>
          </cell>
          <cell r="M364">
            <v>1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140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1400</v>
          </cell>
          <cell r="AU364">
            <v>1410</v>
          </cell>
        </row>
        <row r="365">
          <cell r="H365" t="str">
            <v>PINE0027</v>
          </cell>
          <cell r="I365">
            <v>0</v>
          </cell>
          <cell r="J365" t="str">
            <v>Sustaining</v>
          </cell>
          <cell r="K365">
            <v>41518</v>
          </cell>
          <cell r="L365">
            <v>41699</v>
          </cell>
          <cell r="M365">
            <v>4</v>
          </cell>
          <cell r="N365">
            <v>17</v>
          </cell>
          <cell r="O365">
            <v>1000</v>
          </cell>
          <cell r="P365">
            <v>45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1450</v>
          </cell>
          <cell r="AT365">
            <v>0</v>
          </cell>
          <cell r="AU365">
            <v>1471</v>
          </cell>
        </row>
        <row r="366">
          <cell r="H366" t="str">
            <v>PINE0081</v>
          </cell>
          <cell r="I366">
            <v>0</v>
          </cell>
          <cell r="J366" t="str">
            <v>Sustaining</v>
          </cell>
          <cell r="K366">
            <v>47635</v>
          </cell>
          <cell r="L366">
            <v>47908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180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1800</v>
          </cell>
          <cell r="AU366">
            <v>1800</v>
          </cell>
        </row>
        <row r="367">
          <cell r="H367" t="str">
            <v>PINE0082</v>
          </cell>
          <cell r="I367">
            <v>0</v>
          </cell>
          <cell r="J367" t="str">
            <v>Sustaining</v>
          </cell>
          <cell r="K367">
            <v>48000</v>
          </cell>
          <cell r="L367">
            <v>48274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180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1800</v>
          </cell>
          <cell r="AU367">
            <v>1800</v>
          </cell>
        </row>
        <row r="368">
          <cell r="H368" t="str">
            <v>PINE0058</v>
          </cell>
          <cell r="I368">
            <v>0</v>
          </cell>
          <cell r="J368" t="str">
            <v>Sustaining</v>
          </cell>
          <cell r="K368">
            <v>41426</v>
          </cell>
          <cell r="L368">
            <v>42644</v>
          </cell>
          <cell r="M368">
            <v>0</v>
          </cell>
          <cell r="N368">
            <v>0</v>
          </cell>
          <cell r="O368">
            <v>200</v>
          </cell>
          <cell r="P368" t="str">
            <v xml:space="preserve"> </v>
          </cell>
          <cell r="Q368">
            <v>0</v>
          </cell>
          <cell r="R368">
            <v>30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200</v>
          </cell>
          <cell r="AT368">
            <v>300</v>
          </cell>
          <cell r="AU368">
            <v>500</v>
          </cell>
        </row>
        <row r="369">
          <cell r="H369" t="str">
            <v>PINE0079</v>
          </cell>
          <cell r="I369">
            <v>0</v>
          </cell>
          <cell r="J369" t="str">
            <v>Sustaining</v>
          </cell>
          <cell r="K369">
            <v>41153</v>
          </cell>
          <cell r="L369">
            <v>41699</v>
          </cell>
          <cell r="M369">
            <v>0</v>
          </cell>
          <cell r="N369">
            <v>11</v>
          </cell>
          <cell r="O369">
            <v>2200</v>
          </cell>
          <cell r="P369">
            <v>4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2600</v>
          </cell>
          <cell r="AT369">
            <v>0</v>
          </cell>
          <cell r="AU369">
            <v>2611</v>
          </cell>
        </row>
        <row r="370">
          <cell r="H370" t="str">
            <v>PINE0032</v>
          </cell>
          <cell r="I370">
            <v>0</v>
          </cell>
          <cell r="J370" t="str">
            <v>Sustaining</v>
          </cell>
          <cell r="K370">
            <v>41153</v>
          </cell>
          <cell r="L370">
            <v>41548</v>
          </cell>
          <cell r="M370">
            <v>21</v>
          </cell>
          <cell r="N370">
            <v>239</v>
          </cell>
          <cell r="O370">
            <v>295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2950</v>
          </cell>
          <cell r="AT370">
            <v>0</v>
          </cell>
          <cell r="AU370">
            <v>3210</v>
          </cell>
        </row>
        <row r="371">
          <cell r="H371" t="str">
            <v>PINE0031</v>
          </cell>
          <cell r="I371">
            <v>0</v>
          </cell>
          <cell r="J371" t="str">
            <v>Sustaining</v>
          </cell>
          <cell r="K371">
            <v>41518</v>
          </cell>
          <cell r="L371">
            <v>41913</v>
          </cell>
          <cell r="M371">
            <v>0</v>
          </cell>
          <cell r="N371">
            <v>0</v>
          </cell>
          <cell r="O371">
            <v>246</v>
          </cell>
          <cell r="P371">
            <v>297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3216</v>
          </cell>
          <cell r="AT371">
            <v>0</v>
          </cell>
          <cell r="AU371">
            <v>3216</v>
          </cell>
        </row>
        <row r="372">
          <cell r="H372" t="str">
            <v>SILF0020</v>
          </cell>
          <cell r="I372">
            <v>0</v>
          </cell>
          <cell r="J372" t="str">
            <v>Sustaining</v>
          </cell>
          <cell r="K372">
            <v>43617</v>
          </cell>
          <cell r="L372">
            <v>4380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20</v>
          </cell>
          <cell r="T372">
            <v>0</v>
          </cell>
          <cell r="U372">
            <v>2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220</v>
          </cell>
          <cell r="AU372">
            <v>220</v>
          </cell>
        </row>
        <row r="373">
          <cell r="H373" t="str">
            <v>SILF0028</v>
          </cell>
          <cell r="I373">
            <v>0</v>
          </cell>
          <cell r="J373" t="str">
            <v>Sustaining</v>
          </cell>
          <cell r="K373">
            <v>43252</v>
          </cell>
          <cell r="L373">
            <v>43435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5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250</v>
          </cell>
          <cell r="AU373">
            <v>250</v>
          </cell>
        </row>
        <row r="374">
          <cell r="H374" t="str">
            <v>SILF0027</v>
          </cell>
          <cell r="I374">
            <v>0</v>
          </cell>
          <cell r="J374" t="str">
            <v>Regulatory</v>
          </cell>
          <cell r="K374">
            <v>42887</v>
          </cell>
          <cell r="L374">
            <v>4300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285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285</v>
          </cell>
          <cell r="AU374">
            <v>285</v>
          </cell>
        </row>
        <row r="375">
          <cell r="H375" t="str">
            <v>SILF0025</v>
          </cell>
          <cell r="I375">
            <v>0</v>
          </cell>
          <cell r="J375" t="str">
            <v>Sustaining</v>
          </cell>
          <cell r="K375">
            <v>42064</v>
          </cell>
          <cell r="L375">
            <v>4300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20</v>
          </cell>
          <cell r="S375">
            <v>60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620</v>
          </cell>
          <cell r="AU375">
            <v>620</v>
          </cell>
        </row>
        <row r="376">
          <cell r="H376" t="str">
            <v>SILF0015</v>
          </cell>
          <cell r="I376">
            <v>0</v>
          </cell>
          <cell r="J376" t="str">
            <v>Sustaining</v>
          </cell>
          <cell r="K376">
            <v>42522</v>
          </cell>
          <cell r="L376">
            <v>42644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50</v>
          </cell>
          <cell r="R376">
            <v>65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50</v>
          </cell>
          <cell r="AT376">
            <v>650</v>
          </cell>
          <cell r="AU376">
            <v>700</v>
          </cell>
        </row>
        <row r="377">
          <cell r="H377" t="str">
            <v>SILF0010</v>
          </cell>
          <cell r="I377">
            <v>0</v>
          </cell>
          <cell r="J377" t="str">
            <v>Sustaining</v>
          </cell>
          <cell r="K377">
            <v>42979</v>
          </cell>
          <cell r="L377">
            <v>4316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20</v>
          </cell>
          <cell r="S377">
            <v>8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820</v>
          </cell>
          <cell r="AU377">
            <v>820</v>
          </cell>
        </row>
        <row r="378">
          <cell r="H378" t="str">
            <v>SILF0018</v>
          </cell>
          <cell r="I378">
            <v>0</v>
          </cell>
          <cell r="J378" t="str">
            <v>Value Enhancing</v>
          </cell>
          <cell r="K378">
            <v>42887</v>
          </cell>
          <cell r="L378">
            <v>43160</v>
          </cell>
          <cell r="M378">
            <v>0</v>
          </cell>
          <cell r="N378">
            <v>0</v>
          </cell>
          <cell r="O378">
            <v>0</v>
          </cell>
          <cell r="P378">
            <v>20</v>
          </cell>
          <cell r="Q378">
            <v>0</v>
          </cell>
          <cell r="R378">
            <v>0</v>
          </cell>
          <cell r="S378">
            <v>590</v>
          </cell>
          <cell r="T378">
            <v>120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20</v>
          </cell>
          <cell r="AT378">
            <v>1790</v>
          </cell>
          <cell r="AU378">
            <v>1810</v>
          </cell>
        </row>
        <row r="379">
          <cell r="H379" t="str">
            <v>SILF0006</v>
          </cell>
          <cell r="I379">
            <v>0</v>
          </cell>
          <cell r="J379" t="str">
            <v>Sustaining</v>
          </cell>
          <cell r="K379">
            <v>42430</v>
          </cell>
          <cell r="L379">
            <v>43160</v>
          </cell>
          <cell r="M379">
            <v>0</v>
          </cell>
          <cell r="N379">
            <v>0</v>
          </cell>
          <cell r="O379">
            <v>0</v>
          </cell>
          <cell r="P379" t="str">
            <v xml:space="preserve"> </v>
          </cell>
          <cell r="Q379">
            <v>0</v>
          </cell>
          <cell r="R379">
            <v>1200</v>
          </cell>
          <cell r="S379">
            <v>50</v>
          </cell>
          <cell r="T379">
            <v>90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2150</v>
          </cell>
          <cell r="AU379">
            <v>2150</v>
          </cell>
        </row>
        <row r="380">
          <cell r="H380" t="str">
            <v>WHDF0043</v>
          </cell>
          <cell r="I380">
            <v>0</v>
          </cell>
          <cell r="J380" t="str">
            <v>Sustaining</v>
          </cell>
          <cell r="K380">
            <v>41244</v>
          </cell>
          <cell r="L380">
            <v>41426</v>
          </cell>
          <cell r="M380">
            <v>0</v>
          </cell>
          <cell r="N380">
            <v>0</v>
          </cell>
          <cell r="O380">
            <v>10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100</v>
          </cell>
          <cell r="AT380">
            <v>0</v>
          </cell>
          <cell r="AU380">
            <v>100</v>
          </cell>
        </row>
        <row r="381">
          <cell r="H381" t="str">
            <v>WHDF0042</v>
          </cell>
          <cell r="I381">
            <v>0</v>
          </cell>
          <cell r="J381" t="str">
            <v>Sustaining</v>
          </cell>
          <cell r="K381">
            <v>43160</v>
          </cell>
          <cell r="L381">
            <v>4343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25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250</v>
          </cell>
          <cell r="AU381">
            <v>250</v>
          </cell>
        </row>
        <row r="382">
          <cell r="H382" t="str">
            <v>WHDF0037</v>
          </cell>
          <cell r="I382">
            <v>0</v>
          </cell>
          <cell r="J382" t="str">
            <v>Sustaining</v>
          </cell>
          <cell r="K382">
            <v>41791</v>
          </cell>
          <cell r="L382">
            <v>41913</v>
          </cell>
          <cell r="M382">
            <v>0</v>
          </cell>
          <cell r="N382">
            <v>0</v>
          </cell>
          <cell r="O382">
            <v>20</v>
          </cell>
          <cell r="P382">
            <v>75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770</v>
          </cell>
          <cell r="AT382">
            <v>0</v>
          </cell>
          <cell r="AU382">
            <v>770</v>
          </cell>
        </row>
        <row r="383">
          <cell r="H383" t="str">
            <v>WHDF0040</v>
          </cell>
          <cell r="I383">
            <v>0</v>
          </cell>
          <cell r="J383" t="str">
            <v>Sustaining</v>
          </cell>
          <cell r="K383">
            <v>42795</v>
          </cell>
          <cell r="L383">
            <v>42887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20</v>
          </cell>
          <cell r="R383">
            <v>0</v>
          </cell>
          <cell r="S383">
            <v>100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20</v>
          </cell>
          <cell r="AT383">
            <v>1000</v>
          </cell>
          <cell r="AU383">
            <v>1020</v>
          </cell>
        </row>
        <row r="384">
          <cell r="H384" t="str">
            <v>H-97-1421</v>
          </cell>
          <cell r="I384">
            <v>0</v>
          </cell>
          <cell r="J384" t="str">
            <v>Sustaining</v>
          </cell>
          <cell r="K384">
            <v>42522</v>
          </cell>
          <cell r="L384">
            <v>4300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200</v>
          </cell>
          <cell r="S384">
            <v>1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1200</v>
          </cell>
          <cell r="AU384">
            <v>1200</v>
          </cell>
        </row>
        <row r="385">
          <cell r="H385" t="str">
            <v>H-97-1433</v>
          </cell>
          <cell r="I385">
            <v>0</v>
          </cell>
          <cell r="J385" t="str">
            <v>Sustaining</v>
          </cell>
          <cell r="K385">
            <v>42248</v>
          </cell>
          <cell r="L385">
            <v>42430</v>
          </cell>
          <cell r="M385">
            <v>2</v>
          </cell>
          <cell r="N385">
            <v>0</v>
          </cell>
          <cell r="O385">
            <v>0</v>
          </cell>
          <cell r="P385">
            <v>0</v>
          </cell>
          <cell r="Q385">
            <v>800</v>
          </cell>
          <cell r="R385">
            <v>80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800</v>
          </cell>
          <cell r="AT385">
            <v>800</v>
          </cell>
          <cell r="AU385">
            <v>1602</v>
          </cell>
        </row>
        <row r="386">
          <cell r="H386" t="str">
            <v>WHDF0021</v>
          </cell>
          <cell r="I386">
            <v>0</v>
          </cell>
          <cell r="J386" t="str">
            <v>Sustaining</v>
          </cell>
          <cell r="K386">
            <v>42614</v>
          </cell>
          <cell r="L386">
            <v>42795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800</v>
          </cell>
          <cell r="S386">
            <v>80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1600</v>
          </cell>
          <cell r="AU386">
            <v>1600</v>
          </cell>
        </row>
        <row r="387">
          <cell r="H387" t="str">
            <v>WHDF0022</v>
          </cell>
          <cell r="I387">
            <v>0</v>
          </cell>
          <cell r="J387" t="str">
            <v>Sustaining</v>
          </cell>
          <cell r="K387">
            <v>41883</v>
          </cell>
          <cell r="L387">
            <v>42064</v>
          </cell>
          <cell r="M387">
            <v>0</v>
          </cell>
          <cell r="N387">
            <v>0</v>
          </cell>
          <cell r="O387">
            <v>0</v>
          </cell>
          <cell r="P387">
            <v>800</v>
          </cell>
          <cell r="Q387">
            <v>80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1600</v>
          </cell>
          <cell r="AT387">
            <v>0</v>
          </cell>
          <cell r="AU387">
            <v>1600</v>
          </cell>
        </row>
        <row r="388">
          <cell r="H388" t="str">
            <v>H-97-1408</v>
          </cell>
          <cell r="I388">
            <v>0</v>
          </cell>
          <cell r="J388" t="str">
            <v>Sustaining</v>
          </cell>
          <cell r="K388">
            <v>42156</v>
          </cell>
          <cell r="L388">
            <v>4243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1600</v>
          </cell>
          <cell r="R388">
            <v>40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1600</v>
          </cell>
          <cell r="AT388">
            <v>400</v>
          </cell>
          <cell r="AU388">
            <v>2000</v>
          </cell>
        </row>
        <row r="389">
          <cell r="H389" t="str">
            <v>WHDF0017</v>
          </cell>
          <cell r="I389">
            <v>0</v>
          </cell>
          <cell r="J389" t="str">
            <v>Sustaining</v>
          </cell>
          <cell r="K389">
            <v>42522</v>
          </cell>
          <cell r="L389">
            <v>42795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1600</v>
          </cell>
          <cell r="S389">
            <v>40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2000</v>
          </cell>
          <cell r="AU389">
            <v>2000</v>
          </cell>
        </row>
        <row r="390">
          <cell r="H390" t="str">
            <v>WHDF0018</v>
          </cell>
          <cell r="I390">
            <v>0</v>
          </cell>
          <cell r="J390" t="str">
            <v>Sustaining</v>
          </cell>
          <cell r="K390">
            <v>41791</v>
          </cell>
          <cell r="L390">
            <v>42064</v>
          </cell>
          <cell r="M390">
            <v>0</v>
          </cell>
          <cell r="N390">
            <v>0</v>
          </cell>
          <cell r="O390">
            <v>0</v>
          </cell>
          <cell r="P390">
            <v>1600</v>
          </cell>
          <cell r="Q390">
            <v>40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2000</v>
          </cell>
          <cell r="AT390">
            <v>0</v>
          </cell>
          <cell r="AU390">
            <v>2000</v>
          </cell>
        </row>
        <row r="391">
          <cell r="H391" t="str">
            <v>CANY0018</v>
          </cell>
          <cell r="I391">
            <v>4</v>
          </cell>
          <cell r="J391" t="str">
            <v>Sustaining</v>
          </cell>
          <cell r="K391">
            <v>40817</v>
          </cell>
          <cell r="L391">
            <v>41609</v>
          </cell>
          <cell r="M391">
            <v>0</v>
          </cell>
          <cell r="N391">
            <v>738</v>
          </cell>
          <cell r="O391">
            <v>823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823</v>
          </cell>
          <cell r="AT391">
            <v>0</v>
          </cell>
          <cell r="AU391">
            <v>1561</v>
          </cell>
        </row>
        <row r="392">
          <cell r="H392" t="str">
            <v>CANY0019</v>
          </cell>
          <cell r="I392">
            <v>2</v>
          </cell>
          <cell r="J392" t="str">
            <v>Sustaining</v>
          </cell>
          <cell r="K392">
            <v>42156</v>
          </cell>
          <cell r="L392">
            <v>43435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28</v>
          </cell>
          <cell r="R392">
            <v>724</v>
          </cell>
          <cell r="S392">
            <v>2782</v>
          </cell>
          <cell r="T392">
            <v>139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28</v>
          </cell>
          <cell r="AT392">
            <v>4896</v>
          </cell>
          <cell r="AU392">
            <v>4924</v>
          </cell>
        </row>
        <row r="393">
          <cell r="H393" t="str">
            <v>CANY0039</v>
          </cell>
          <cell r="I393">
            <v>9</v>
          </cell>
          <cell r="J393" t="str">
            <v>Sustaining</v>
          </cell>
          <cell r="K393">
            <v>41091</v>
          </cell>
          <cell r="L393">
            <v>41609</v>
          </cell>
          <cell r="M393">
            <v>0</v>
          </cell>
          <cell r="N393">
            <v>30</v>
          </cell>
          <cell r="O393">
            <v>87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870</v>
          </cell>
          <cell r="AT393">
            <v>0</v>
          </cell>
          <cell r="AU393">
            <v>900</v>
          </cell>
        </row>
        <row r="394">
          <cell r="H394" t="str">
            <v>CANY0040</v>
          </cell>
          <cell r="I394">
            <v>1</v>
          </cell>
          <cell r="J394" t="str">
            <v>Regulatory</v>
          </cell>
          <cell r="K394">
            <v>40664</v>
          </cell>
          <cell r="L394">
            <v>41061</v>
          </cell>
          <cell r="M394">
            <v>962</v>
          </cell>
          <cell r="N394">
            <v>697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1659</v>
          </cell>
        </row>
        <row r="395">
          <cell r="H395" t="str">
            <v>CANY0043</v>
          </cell>
          <cell r="I395">
            <v>2</v>
          </cell>
          <cell r="J395" t="str">
            <v>Sustaining</v>
          </cell>
          <cell r="K395">
            <v>42156</v>
          </cell>
          <cell r="L395">
            <v>42705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56</v>
          </cell>
          <cell r="R395">
            <v>338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56</v>
          </cell>
          <cell r="AT395">
            <v>338</v>
          </cell>
          <cell r="AU395">
            <v>394</v>
          </cell>
        </row>
        <row r="396">
          <cell r="H396" t="str">
            <v>CANY0046</v>
          </cell>
          <cell r="I396">
            <v>4</v>
          </cell>
          <cell r="J396" t="str">
            <v>Sustaining</v>
          </cell>
          <cell r="K396">
            <v>42095</v>
          </cell>
          <cell r="L396">
            <v>42705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421</v>
          </cell>
          <cell r="R396">
            <v>100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421</v>
          </cell>
          <cell r="AT396">
            <v>1000</v>
          </cell>
          <cell r="AU396">
            <v>1421</v>
          </cell>
        </row>
        <row r="397">
          <cell r="H397" t="str">
            <v>CANY0047</v>
          </cell>
          <cell r="I397">
            <v>4</v>
          </cell>
          <cell r="J397" t="str">
            <v>Sustaining</v>
          </cell>
          <cell r="K397">
            <v>42036</v>
          </cell>
          <cell r="L397">
            <v>4270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600</v>
          </cell>
          <cell r="R397">
            <v>160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600</v>
          </cell>
          <cell r="AT397">
            <v>1600</v>
          </cell>
          <cell r="AU397">
            <v>2200</v>
          </cell>
        </row>
        <row r="398">
          <cell r="H398" t="str">
            <v>CANY0048</v>
          </cell>
          <cell r="I398">
            <v>4</v>
          </cell>
          <cell r="J398" t="str">
            <v>Sustaining</v>
          </cell>
          <cell r="K398">
            <v>42430</v>
          </cell>
          <cell r="L398">
            <v>4307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600</v>
          </cell>
          <cell r="S398">
            <v>165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2250</v>
          </cell>
          <cell r="AU398">
            <v>2250</v>
          </cell>
        </row>
        <row r="399">
          <cell r="H399" t="str">
            <v>CANY0049</v>
          </cell>
          <cell r="I399">
            <v>4</v>
          </cell>
          <cell r="J399" t="str">
            <v>Sustaining</v>
          </cell>
          <cell r="K399">
            <v>42795</v>
          </cell>
          <cell r="L399">
            <v>43435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600</v>
          </cell>
          <cell r="T399">
            <v>190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2504</v>
          </cell>
          <cell r="AU399">
            <v>2504</v>
          </cell>
        </row>
        <row r="400">
          <cell r="H400" t="str">
            <v>CANY0050</v>
          </cell>
          <cell r="I400">
            <v>4</v>
          </cell>
          <cell r="J400" t="str">
            <v>Sustaining</v>
          </cell>
          <cell r="K400">
            <v>42795</v>
          </cell>
          <cell r="L400">
            <v>4380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700</v>
          </cell>
          <cell r="T400">
            <v>4000</v>
          </cell>
          <cell r="U400">
            <v>200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6700</v>
          </cell>
          <cell r="AU400">
            <v>6700</v>
          </cell>
        </row>
        <row r="401">
          <cell r="H401" t="str">
            <v>CANY0051</v>
          </cell>
          <cell r="I401">
            <v>4</v>
          </cell>
          <cell r="J401" t="str">
            <v>Sustaining</v>
          </cell>
          <cell r="K401">
            <v>43525</v>
          </cell>
          <cell r="L401">
            <v>44166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600</v>
          </cell>
          <cell r="V401">
            <v>1795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2395</v>
          </cell>
          <cell r="AU401">
            <v>2395</v>
          </cell>
        </row>
        <row r="402">
          <cell r="H402" t="str">
            <v>CANY0052</v>
          </cell>
          <cell r="I402">
            <v>4</v>
          </cell>
          <cell r="J402" t="str">
            <v>Sustaining</v>
          </cell>
          <cell r="K402">
            <v>41306</v>
          </cell>
          <cell r="L402">
            <v>41609</v>
          </cell>
          <cell r="M402">
            <v>0</v>
          </cell>
          <cell r="N402">
            <v>0</v>
          </cell>
          <cell r="O402">
            <v>400</v>
          </cell>
          <cell r="P402">
            <v>60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1000</v>
          </cell>
          <cell r="AT402">
            <v>0</v>
          </cell>
          <cell r="AU402">
            <v>1000</v>
          </cell>
        </row>
        <row r="403">
          <cell r="H403" t="str">
            <v>CANY0053</v>
          </cell>
          <cell r="I403">
            <v>4</v>
          </cell>
          <cell r="J403" t="str">
            <v>Sustaining</v>
          </cell>
          <cell r="K403">
            <v>41153</v>
          </cell>
          <cell r="L403">
            <v>41487</v>
          </cell>
          <cell r="M403">
            <v>0</v>
          </cell>
          <cell r="N403">
            <v>500</v>
          </cell>
          <cell r="O403">
            <v>140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1400</v>
          </cell>
          <cell r="AT403">
            <v>0</v>
          </cell>
          <cell r="AU403">
            <v>1900</v>
          </cell>
        </row>
        <row r="404">
          <cell r="H404" t="str">
            <v>CANY0055</v>
          </cell>
          <cell r="I404">
            <v>1</v>
          </cell>
          <cell r="J404" t="str">
            <v>Sustaining</v>
          </cell>
          <cell r="K404">
            <v>42156</v>
          </cell>
          <cell r="L404">
            <v>42583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300</v>
          </cell>
          <cell r="R404">
            <v>40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300</v>
          </cell>
          <cell r="AT404">
            <v>400</v>
          </cell>
          <cell r="AU404">
            <v>700</v>
          </cell>
        </row>
        <row r="405">
          <cell r="H405" t="str">
            <v>CANY0056</v>
          </cell>
          <cell r="I405">
            <v>1</v>
          </cell>
          <cell r="J405" t="str">
            <v>Regulatory</v>
          </cell>
          <cell r="K405">
            <v>41030</v>
          </cell>
          <cell r="L405">
            <v>41183</v>
          </cell>
          <cell r="M405">
            <v>0</v>
          </cell>
          <cell r="N405">
            <v>35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350</v>
          </cell>
        </row>
        <row r="406">
          <cell r="H406" t="str">
            <v>CANY0057</v>
          </cell>
          <cell r="I406">
            <v>1</v>
          </cell>
          <cell r="J406" t="str">
            <v>Regulatory</v>
          </cell>
          <cell r="K406">
            <v>41122</v>
          </cell>
          <cell r="L406">
            <v>41548</v>
          </cell>
          <cell r="M406">
            <v>0</v>
          </cell>
          <cell r="N406">
            <v>100</v>
          </cell>
          <cell r="O406">
            <v>60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600</v>
          </cell>
          <cell r="AT406">
            <v>0</v>
          </cell>
          <cell r="AU406">
            <v>700</v>
          </cell>
        </row>
        <row r="407">
          <cell r="H407" t="str">
            <v>CANY0058</v>
          </cell>
          <cell r="I407">
            <v>9</v>
          </cell>
          <cell r="J407" t="str">
            <v>Sustaining</v>
          </cell>
          <cell r="K407">
            <v>41456</v>
          </cell>
          <cell r="L407">
            <v>42644</v>
          </cell>
          <cell r="M407">
            <v>0</v>
          </cell>
          <cell r="N407">
            <v>0</v>
          </cell>
          <cell r="O407">
            <v>100</v>
          </cell>
          <cell r="P407">
            <v>30</v>
          </cell>
          <cell r="Q407">
            <v>30</v>
          </cell>
          <cell r="R407">
            <v>220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160</v>
          </cell>
          <cell r="AT407">
            <v>2200</v>
          </cell>
          <cell r="AU407">
            <v>2360</v>
          </cell>
        </row>
        <row r="408">
          <cell r="H408" t="str">
            <v>CANY0059</v>
          </cell>
          <cell r="I408">
            <v>9</v>
          </cell>
          <cell r="J408" t="str">
            <v>Sustaining</v>
          </cell>
          <cell r="K408">
            <v>41153</v>
          </cell>
          <cell r="L408">
            <v>41579</v>
          </cell>
          <cell r="M408">
            <v>0</v>
          </cell>
          <cell r="N408">
            <v>80</v>
          </cell>
          <cell r="O408">
            <v>400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4000</v>
          </cell>
          <cell r="AT408">
            <v>0</v>
          </cell>
          <cell r="AU408">
            <v>4080</v>
          </cell>
        </row>
        <row r="409">
          <cell r="H409" t="str">
            <v>CANY0060</v>
          </cell>
          <cell r="I409">
            <v>2</v>
          </cell>
          <cell r="J409" t="str">
            <v>Sustaining</v>
          </cell>
          <cell r="K409">
            <v>41306</v>
          </cell>
          <cell r="L409">
            <v>41609</v>
          </cell>
          <cell r="M409">
            <v>0</v>
          </cell>
          <cell r="N409">
            <v>0</v>
          </cell>
          <cell r="O409">
            <v>100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1000</v>
          </cell>
          <cell r="AT409">
            <v>0</v>
          </cell>
          <cell r="AU409">
            <v>1000</v>
          </cell>
        </row>
        <row r="410">
          <cell r="H410" t="str">
            <v>H-97-0842</v>
          </cell>
          <cell r="I410">
            <v>2</v>
          </cell>
          <cell r="J410" t="str">
            <v>Sustaining</v>
          </cell>
          <cell r="K410">
            <v>41456</v>
          </cell>
          <cell r="L410">
            <v>42248</v>
          </cell>
          <cell r="M410">
            <v>0</v>
          </cell>
          <cell r="N410">
            <v>0</v>
          </cell>
          <cell r="O410">
            <v>28</v>
          </cell>
          <cell r="P410">
            <v>366</v>
          </cell>
          <cell r="Q410">
            <v>135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1744</v>
          </cell>
          <cell r="AT410">
            <v>0</v>
          </cell>
          <cell r="AU410">
            <v>1744</v>
          </cell>
        </row>
        <row r="411">
          <cell r="H411" t="str">
            <v>HARM0005</v>
          </cell>
          <cell r="I411">
            <v>4</v>
          </cell>
          <cell r="J411" t="str">
            <v>Sustaining</v>
          </cell>
          <cell r="K411">
            <v>42522</v>
          </cell>
          <cell r="L411">
            <v>43617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360</v>
          </cell>
          <cell r="S411">
            <v>2490</v>
          </cell>
          <cell r="T411">
            <v>2770</v>
          </cell>
          <cell r="U411">
            <v>256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5876</v>
          </cell>
          <cell r="AU411">
            <v>5876</v>
          </cell>
        </row>
        <row r="412">
          <cell r="H412" t="str">
            <v>HARM0015</v>
          </cell>
          <cell r="I412">
            <v>2</v>
          </cell>
          <cell r="J412" t="str">
            <v>Value Enhancing</v>
          </cell>
          <cell r="K412">
            <v>39995</v>
          </cell>
          <cell r="L412">
            <v>43556</v>
          </cell>
          <cell r="M412">
            <v>6302</v>
          </cell>
          <cell r="N412">
            <v>1082</v>
          </cell>
          <cell r="O412">
            <v>0</v>
          </cell>
          <cell r="P412">
            <v>0</v>
          </cell>
          <cell r="Q412">
            <v>0</v>
          </cell>
          <cell r="R412">
            <v>41</v>
          </cell>
          <cell r="S412">
            <v>860</v>
          </cell>
          <cell r="T412">
            <v>1014</v>
          </cell>
          <cell r="U412">
            <v>128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2043</v>
          </cell>
          <cell r="AU412">
            <v>9427</v>
          </cell>
        </row>
        <row r="413">
          <cell r="H413" t="str">
            <v>HARM0016</v>
          </cell>
          <cell r="I413">
            <v>4</v>
          </cell>
          <cell r="J413" t="str">
            <v>Sustaining</v>
          </cell>
          <cell r="K413">
            <v>42522</v>
          </cell>
          <cell r="L413">
            <v>43252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208</v>
          </cell>
          <cell r="S413">
            <v>11471</v>
          </cell>
          <cell r="T413">
            <v>2124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3803</v>
          </cell>
          <cell r="AU413">
            <v>13803</v>
          </cell>
        </row>
        <row r="414">
          <cell r="H414" t="str">
            <v>HARM0024</v>
          </cell>
          <cell r="I414">
            <v>4</v>
          </cell>
          <cell r="J414" t="str">
            <v>Sustaining</v>
          </cell>
          <cell r="K414">
            <v>42522</v>
          </cell>
          <cell r="L414">
            <v>43617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88</v>
          </cell>
          <cell r="S414">
            <v>117</v>
          </cell>
          <cell r="T414">
            <v>11550</v>
          </cell>
          <cell r="U414">
            <v>2222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14077</v>
          </cell>
          <cell r="AU414">
            <v>14077</v>
          </cell>
        </row>
        <row r="415">
          <cell r="H415" t="str">
            <v>HARM0025</v>
          </cell>
          <cell r="I415">
            <v>4</v>
          </cell>
          <cell r="J415" t="str">
            <v>Sustaining</v>
          </cell>
          <cell r="K415">
            <v>42217</v>
          </cell>
          <cell r="L415">
            <v>42887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60</v>
          </cell>
          <cell r="R415">
            <v>450</v>
          </cell>
          <cell r="S415">
            <v>45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60</v>
          </cell>
          <cell r="AT415">
            <v>900</v>
          </cell>
          <cell r="AU415">
            <v>960</v>
          </cell>
        </row>
        <row r="416">
          <cell r="H416" t="str">
            <v>HARM0029</v>
          </cell>
          <cell r="I416">
            <v>9</v>
          </cell>
          <cell r="J416" t="str">
            <v>Sustaining</v>
          </cell>
          <cell r="K416">
            <v>42430</v>
          </cell>
          <cell r="L416">
            <v>4316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2500</v>
          </cell>
          <cell r="S416">
            <v>4000</v>
          </cell>
          <cell r="T416">
            <v>1156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7656</v>
          </cell>
          <cell r="AU416">
            <v>7656</v>
          </cell>
        </row>
        <row r="417">
          <cell r="H417" t="str">
            <v>HNEP0006</v>
          </cell>
          <cell r="I417">
            <v>12</v>
          </cell>
          <cell r="J417" t="str">
            <v>Sustaining</v>
          </cell>
          <cell r="K417">
            <v>42248</v>
          </cell>
          <cell r="L417">
            <v>42583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300</v>
          </cell>
          <cell r="R417">
            <v>70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300</v>
          </cell>
          <cell r="AT417">
            <v>700</v>
          </cell>
          <cell r="AU417">
            <v>1000</v>
          </cell>
        </row>
        <row r="418">
          <cell r="H418" t="str">
            <v>HNEP0054</v>
          </cell>
          <cell r="I418">
            <v>2</v>
          </cell>
          <cell r="J418" t="str">
            <v>Sustaining</v>
          </cell>
          <cell r="K418">
            <v>41153</v>
          </cell>
          <cell r="L418">
            <v>41244</v>
          </cell>
          <cell r="M418">
            <v>0</v>
          </cell>
          <cell r="N418">
            <v>16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600</v>
          </cell>
        </row>
        <row r="419">
          <cell r="H419" t="str">
            <v>HNEP0056</v>
          </cell>
          <cell r="I419">
            <v>12</v>
          </cell>
          <cell r="J419" t="str">
            <v>Sustaining</v>
          </cell>
          <cell r="K419">
            <v>41275</v>
          </cell>
          <cell r="L419">
            <v>41609</v>
          </cell>
          <cell r="M419">
            <v>0</v>
          </cell>
          <cell r="N419">
            <v>0</v>
          </cell>
          <cell r="O419">
            <v>35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354</v>
          </cell>
          <cell r="AT419">
            <v>0</v>
          </cell>
          <cell r="AU419">
            <v>354</v>
          </cell>
        </row>
        <row r="420">
          <cell r="H420" t="str">
            <v>HNEP0057</v>
          </cell>
          <cell r="I420">
            <v>1</v>
          </cell>
          <cell r="J420" t="str">
            <v>Regulatory</v>
          </cell>
          <cell r="K420">
            <v>42248</v>
          </cell>
          <cell r="L420">
            <v>42583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300</v>
          </cell>
          <cell r="R420">
            <v>70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300</v>
          </cell>
          <cell r="AT420">
            <v>700</v>
          </cell>
          <cell r="AU420">
            <v>1000</v>
          </cell>
        </row>
        <row r="421">
          <cell r="H421" t="str">
            <v>HNEP0058</v>
          </cell>
          <cell r="I421">
            <v>4</v>
          </cell>
          <cell r="J421" t="str">
            <v>Sustaining</v>
          </cell>
          <cell r="K421">
            <v>41153</v>
          </cell>
          <cell r="L421">
            <v>41244</v>
          </cell>
          <cell r="M421">
            <v>0</v>
          </cell>
          <cell r="N421">
            <v>2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2000</v>
          </cell>
        </row>
        <row r="422">
          <cell r="H422" t="str">
            <v>HNEP0060</v>
          </cell>
          <cell r="I422">
            <v>4</v>
          </cell>
          <cell r="J422" t="str">
            <v>Sustaining</v>
          </cell>
          <cell r="K422">
            <v>41275</v>
          </cell>
          <cell r="L422">
            <v>41609</v>
          </cell>
          <cell r="M422">
            <v>0</v>
          </cell>
          <cell r="N422">
            <v>0</v>
          </cell>
          <cell r="O422">
            <v>200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2000</v>
          </cell>
          <cell r="AT422">
            <v>0</v>
          </cell>
          <cell r="AU422">
            <v>2000</v>
          </cell>
        </row>
        <row r="423">
          <cell r="H423" t="str">
            <v>HNEP0061</v>
          </cell>
          <cell r="I423">
            <v>4</v>
          </cell>
          <cell r="J423" t="str">
            <v>Sustaining</v>
          </cell>
          <cell r="K423">
            <v>41640</v>
          </cell>
          <cell r="L423">
            <v>41974</v>
          </cell>
          <cell r="M423">
            <v>0</v>
          </cell>
          <cell r="N423">
            <v>0</v>
          </cell>
          <cell r="O423">
            <v>0</v>
          </cell>
          <cell r="P423">
            <v>200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2000</v>
          </cell>
          <cell r="AT423">
            <v>0</v>
          </cell>
          <cell r="AU423">
            <v>2000</v>
          </cell>
        </row>
        <row r="424">
          <cell r="H424" t="str">
            <v>HNEP0062</v>
          </cell>
          <cell r="I424">
            <v>4</v>
          </cell>
          <cell r="J424" t="str">
            <v>Sustaining</v>
          </cell>
          <cell r="K424">
            <v>42005</v>
          </cell>
          <cell r="L424">
            <v>4233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200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2000</v>
          </cell>
          <cell r="AT424">
            <v>0</v>
          </cell>
          <cell r="AU424">
            <v>2000</v>
          </cell>
        </row>
        <row r="425">
          <cell r="H425" t="str">
            <v>HNEP0063</v>
          </cell>
          <cell r="I425">
            <v>4</v>
          </cell>
          <cell r="J425" t="str">
            <v>Sustaining</v>
          </cell>
          <cell r="K425">
            <v>42370</v>
          </cell>
          <cell r="L425">
            <v>4270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200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2000</v>
          </cell>
          <cell r="AU425">
            <v>2000</v>
          </cell>
        </row>
        <row r="426">
          <cell r="H426" t="str">
            <v>HNEP0066</v>
          </cell>
          <cell r="I426">
            <v>13</v>
          </cell>
          <cell r="J426" t="str">
            <v>Sustaining</v>
          </cell>
          <cell r="K426">
            <v>41275</v>
          </cell>
          <cell r="L426">
            <v>41609</v>
          </cell>
          <cell r="M426">
            <v>0</v>
          </cell>
          <cell r="N426">
            <v>0</v>
          </cell>
          <cell r="O426">
            <v>50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500</v>
          </cell>
          <cell r="AT426">
            <v>0</v>
          </cell>
          <cell r="AU426">
            <v>500</v>
          </cell>
        </row>
        <row r="427">
          <cell r="H427" t="str">
            <v>INDC0007</v>
          </cell>
          <cell r="I427">
            <v>7</v>
          </cell>
          <cell r="J427" t="str">
            <v>Sustaining</v>
          </cell>
          <cell r="K427">
            <v>40238</v>
          </cell>
          <cell r="L427">
            <v>41609</v>
          </cell>
          <cell r="M427">
            <v>481</v>
          </cell>
          <cell r="N427">
            <v>154</v>
          </cell>
          <cell r="O427">
            <v>794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794</v>
          </cell>
          <cell r="AT427">
            <v>0</v>
          </cell>
          <cell r="AU427">
            <v>1429</v>
          </cell>
        </row>
        <row r="428">
          <cell r="H428" t="str">
            <v>INDC0008</v>
          </cell>
          <cell r="I428">
            <v>7</v>
          </cell>
          <cell r="J428" t="str">
            <v>Sustaining</v>
          </cell>
          <cell r="K428">
            <v>40238</v>
          </cell>
          <cell r="L428">
            <v>41244</v>
          </cell>
          <cell r="M428">
            <v>1600</v>
          </cell>
          <cell r="N428">
            <v>31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1911</v>
          </cell>
        </row>
        <row r="429">
          <cell r="H429" t="str">
            <v>INDC0009</v>
          </cell>
          <cell r="I429">
            <v>6</v>
          </cell>
          <cell r="J429" t="str">
            <v>Sustaining</v>
          </cell>
          <cell r="K429">
            <v>42248</v>
          </cell>
          <cell r="L429">
            <v>42583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30</v>
          </cell>
          <cell r="R429">
            <v>50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30</v>
          </cell>
          <cell r="AT429">
            <v>500</v>
          </cell>
          <cell r="AU429">
            <v>530</v>
          </cell>
        </row>
        <row r="430">
          <cell r="H430" t="str">
            <v>KIPL0021</v>
          </cell>
          <cell r="I430">
            <v>4</v>
          </cell>
          <cell r="J430" t="str">
            <v>Sustaining</v>
          </cell>
          <cell r="K430">
            <v>42917</v>
          </cell>
          <cell r="L430">
            <v>43678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265</v>
          </cell>
          <cell r="T430">
            <v>743</v>
          </cell>
          <cell r="U430">
            <v>742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750</v>
          </cell>
          <cell r="AU430">
            <v>1750</v>
          </cell>
        </row>
        <row r="431">
          <cell r="H431" t="str">
            <v>KIPL0023</v>
          </cell>
          <cell r="I431">
            <v>9</v>
          </cell>
          <cell r="J431" t="str">
            <v>Sustaining</v>
          </cell>
          <cell r="K431">
            <v>42979</v>
          </cell>
          <cell r="L431">
            <v>43313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50</v>
          </cell>
          <cell r="T431">
            <v>75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800</v>
          </cell>
          <cell r="AU431">
            <v>800</v>
          </cell>
        </row>
        <row r="432">
          <cell r="H432" t="str">
            <v>KIPL0026</v>
          </cell>
          <cell r="I432">
            <v>1</v>
          </cell>
          <cell r="J432" t="str">
            <v>Regulatory</v>
          </cell>
          <cell r="K432">
            <v>40299</v>
          </cell>
          <cell r="L432">
            <v>42339</v>
          </cell>
          <cell r="M432">
            <v>0</v>
          </cell>
          <cell r="N432">
            <v>213</v>
          </cell>
          <cell r="O432">
            <v>0</v>
          </cell>
          <cell r="P432">
            <v>0</v>
          </cell>
          <cell r="Q432">
            <v>2288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2288</v>
          </cell>
          <cell r="AT432">
            <v>0</v>
          </cell>
          <cell r="AU432">
            <v>2501</v>
          </cell>
        </row>
        <row r="433">
          <cell r="H433" t="str">
            <v>KIPL0028</v>
          </cell>
          <cell r="I433">
            <v>2</v>
          </cell>
          <cell r="J433" t="str">
            <v>Sustaining</v>
          </cell>
          <cell r="K433">
            <v>42036</v>
          </cell>
          <cell r="L433">
            <v>42705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206</v>
          </cell>
          <cell r="R433">
            <v>2696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1206</v>
          </cell>
          <cell r="AT433">
            <v>2696</v>
          </cell>
          <cell r="AU433">
            <v>3902</v>
          </cell>
        </row>
        <row r="434">
          <cell r="H434" t="str">
            <v>KIPL0030</v>
          </cell>
          <cell r="I434">
            <v>4</v>
          </cell>
          <cell r="J434" t="str">
            <v>Sustaining</v>
          </cell>
          <cell r="K434">
            <v>43831</v>
          </cell>
          <cell r="L434">
            <v>4416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155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550</v>
          </cell>
          <cell r="AU434">
            <v>1550</v>
          </cell>
        </row>
        <row r="435">
          <cell r="H435" t="str">
            <v>KIPL0031</v>
          </cell>
          <cell r="I435">
            <v>4</v>
          </cell>
          <cell r="J435" t="str">
            <v>Sustaining</v>
          </cell>
          <cell r="K435">
            <v>44197</v>
          </cell>
          <cell r="L435">
            <v>44531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55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1550</v>
          </cell>
          <cell r="AU435">
            <v>1550</v>
          </cell>
        </row>
        <row r="436">
          <cell r="H436" t="str">
            <v>LNCH0005</v>
          </cell>
          <cell r="I436">
            <v>2</v>
          </cell>
          <cell r="J436" t="str">
            <v>Sustaining</v>
          </cell>
          <cell r="K436">
            <v>42125</v>
          </cell>
          <cell r="L436">
            <v>4270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250</v>
          </cell>
          <cell r="R436">
            <v>175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250</v>
          </cell>
          <cell r="AT436">
            <v>1750</v>
          </cell>
          <cell r="AU436">
            <v>2000</v>
          </cell>
        </row>
        <row r="437">
          <cell r="H437" t="str">
            <v>LNCH0007</v>
          </cell>
          <cell r="I437">
            <v>4</v>
          </cell>
          <cell r="J437" t="str">
            <v>Sustaining</v>
          </cell>
          <cell r="K437">
            <v>40848</v>
          </cell>
          <cell r="L437">
            <v>41974</v>
          </cell>
          <cell r="M437">
            <v>91</v>
          </cell>
          <cell r="N437">
            <v>462</v>
          </cell>
          <cell r="O437">
            <v>2000</v>
          </cell>
          <cell r="P437">
            <v>12251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14251</v>
          </cell>
          <cell r="AT437">
            <v>0</v>
          </cell>
          <cell r="AU437">
            <v>14804</v>
          </cell>
        </row>
        <row r="438">
          <cell r="H438" t="str">
            <v>LNCH0013</v>
          </cell>
          <cell r="I438">
            <v>4</v>
          </cell>
          <cell r="J438" t="str">
            <v>Sustaining</v>
          </cell>
          <cell r="K438">
            <v>41640</v>
          </cell>
          <cell r="L438">
            <v>42339</v>
          </cell>
          <cell r="M438">
            <v>0</v>
          </cell>
          <cell r="N438">
            <v>0</v>
          </cell>
          <cell r="O438">
            <v>0</v>
          </cell>
          <cell r="P438">
            <v>2000</v>
          </cell>
          <cell r="Q438">
            <v>1290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14900</v>
          </cell>
          <cell r="AT438">
            <v>0</v>
          </cell>
          <cell r="AU438">
            <v>14900</v>
          </cell>
        </row>
        <row r="439">
          <cell r="H439" t="str">
            <v>LNCH0016</v>
          </cell>
          <cell r="I439">
            <v>2</v>
          </cell>
          <cell r="J439" t="str">
            <v>Sustaining</v>
          </cell>
          <cell r="K439">
            <v>40787</v>
          </cell>
          <cell r="L439">
            <v>41244</v>
          </cell>
          <cell r="M439">
            <v>14</v>
          </cell>
          <cell r="N439">
            <v>78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796</v>
          </cell>
        </row>
        <row r="440">
          <cell r="H440" t="str">
            <v>LNCH0020</v>
          </cell>
          <cell r="I440">
            <v>1</v>
          </cell>
          <cell r="J440" t="str">
            <v>Regulatory</v>
          </cell>
          <cell r="K440">
            <v>40756</v>
          </cell>
          <cell r="L440">
            <v>41061</v>
          </cell>
          <cell r="M440">
            <v>130</v>
          </cell>
          <cell r="N440">
            <v>453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83</v>
          </cell>
        </row>
        <row r="441">
          <cell r="H441" t="str">
            <v>LNCH0023</v>
          </cell>
          <cell r="I441">
            <v>1</v>
          </cell>
          <cell r="J441" t="str">
            <v>Regulatory</v>
          </cell>
          <cell r="K441">
            <v>41183</v>
          </cell>
          <cell r="L441">
            <v>42339</v>
          </cell>
          <cell r="M441">
            <v>0</v>
          </cell>
          <cell r="N441">
            <v>150</v>
          </cell>
          <cell r="O441">
            <v>400</v>
          </cell>
          <cell r="P441">
            <v>23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630</v>
          </cell>
          <cell r="AT441">
            <v>0</v>
          </cell>
          <cell r="AU441">
            <v>780</v>
          </cell>
        </row>
        <row r="442">
          <cell r="H442" t="str">
            <v>LNCH0024</v>
          </cell>
          <cell r="I442">
            <v>4</v>
          </cell>
          <cell r="J442" t="str">
            <v>Sustaining</v>
          </cell>
          <cell r="K442">
            <v>41426</v>
          </cell>
          <cell r="L442">
            <v>41883</v>
          </cell>
          <cell r="M442">
            <v>0</v>
          </cell>
          <cell r="N442">
            <v>0</v>
          </cell>
          <cell r="O442">
            <v>850</v>
          </cell>
          <cell r="P442">
            <v>120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2050</v>
          </cell>
          <cell r="AT442">
            <v>0</v>
          </cell>
          <cell r="AU442">
            <v>2050</v>
          </cell>
        </row>
        <row r="443">
          <cell r="H443" t="str">
            <v>LNCH0025</v>
          </cell>
          <cell r="I443">
            <v>4</v>
          </cell>
          <cell r="J443" t="str">
            <v>Sustaining</v>
          </cell>
          <cell r="K443">
            <v>41275</v>
          </cell>
          <cell r="L443">
            <v>41883</v>
          </cell>
          <cell r="M443">
            <v>0</v>
          </cell>
          <cell r="N443">
            <v>0</v>
          </cell>
          <cell r="O443">
            <v>1270</v>
          </cell>
          <cell r="P443">
            <v>244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3710</v>
          </cell>
          <cell r="AT443">
            <v>0</v>
          </cell>
          <cell r="AU443">
            <v>3710</v>
          </cell>
        </row>
        <row r="444">
          <cell r="H444" t="str">
            <v>LNCH0026</v>
          </cell>
          <cell r="I444">
            <v>4</v>
          </cell>
          <cell r="J444" t="str">
            <v>Sustaining</v>
          </cell>
          <cell r="K444">
            <v>41640</v>
          </cell>
          <cell r="L444">
            <v>42248</v>
          </cell>
          <cell r="M444">
            <v>0</v>
          </cell>
          <cell r="N444">
            <v>0</v>
          </cell>
          <cell r="O444">
            <v>0</v>
          </cell>
          <cell r="P444">
            <v>1270</v>
          </cell>
          <cell r="Q444">
            <v>244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3710</v>
          </cell>
          <cell r="AT444">
            <v>0</v>
          </cell>
          <cell r="AU444">
            <v>3710</v>
          </cell>
        </row>
        <row r="445">
          <cell r="H445" t="str">
            <v>LNCH0027</v>
          </cell>
          <cell r="I445">
            <v>4</v>
          </cell>
          <cell r="J445" t="str">
            <v>Sustaining</v>
          </cell>
          <cell r="K445">
            <v>41365</v>
          </cell>
          <cell r="L445">
            <v>42339</v>
          </cell>
          <cell r="M445">
            <v>0</v>
          </cell>
          <cell r="N445">
            <v>0</v>
          </cell>
          <cell r="O445">
            <v>265</v>
          </cell>
          <cell r="P445">
            <v>743</v>
          </cell>
          <cell r="Q445">
            <v>742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1750</v>
          </cell>
          <cell r="AT445">
            <v>0</v>
          </cell>
          <cell r="AU445">
            <v>1750</v>
          </cell>
        </row>
        <row r="446">
          <cell r="H446" t="str">
            <v>LNCH0028</v>
          </cell>
          <cell r="I446">
            <v>4</v>
          </cell>
          <cell r="J446" t="str">
            <v>Sustaining</v>
          </cell>
          <cell r="K446">
            <v>42736</v>
          </cell>
          <cell r="L446">
            <v>4307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40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400</v>
          </cell>
          <cell r="AU446">
            <v>400</v>
          </cell>
        </row>
        <row r="447">
          <cell r="H447" t="str">
            <v>LTLG0006</v>
          </cell>
          <cell r="I447">
            <v>4</v>
          </cell>
          <cell r="J447" t="str">
            <v>Sustaining</v>
          </cell>
          <cell r="K447">
            <v>39873</v>
          </cell>
          <cell r="L447">
            <v>42887</v>
          </cell>
          <cell r="M447">
            <v>174</v>
          </cell>
          <cell r="N447">
            <v>0</v>
          </cell>
          <cell r="O447">
            <v>0</v>
          </cell>
          <cell r="P447">
            <v>675</v>
          </cell>
          <cell r="Q447">
            <v>2540</v>
          </cell>
          <cell r="R447">
            <v>2405</v>
          </cell>
          <cell r="S447">
            <v>256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3215</v>
          </cell>
          <cell r="AT447">
            <v>2661</v>
          </cell>
          <cell r="AU447">
            <v>6050</v>
          </cell>
        </row>
        <row r="448">
          <cell r="H448" t="str">
            <v>LTLG0018</v>
          </cell>
          <cell r="I448">
            <v>2</v>
          </cell>
          <cell r="J448" t="str">
            <v>Value Enhancing</v>
          </cell>
          <cell r="K448">
            <v>39934</v>
          </cell>
          <cell r="L448">
            <v>42887</v>
          </cell>
          <cell r="M448">
            <v>6128</v>
          </cell>
          <cell r="N448">
            <v>655</v>
          </cell>
          <cell r="O448">
            <v>0</v>
          </cell>
          <cell r="P448">
            <v>17</v>
          </cell>
          <cell r="Q448">
            <v>799</v>
          </cell>
          <cell r="R448">
            <v>971</v>
          </cell>
          <cell r="S448">
            <v>12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816</v>
          </cell>
          <cell r="AT448">
            <v>1099</v>
          </cell>
          <cell r="AU448">
            <v>8698</v>
          </cell>
        </row>
        <row r="449">
          <cell r="H449" t="str">
            <v>LTLG0019</v>
          </cell>
          <cell r="I449">
            <v>4</v>
          </cell>
          <cell r="J449" t="str">
            <v>Sustaining</v>
          </cell>
          <cell r="K449">
            <v>41791</v>
          </cell>
          <cell r="L449">
            <v>42522</v>
          </cell>
          <cell r="M449">
            <v>0</v>
          </cell>
          <cell r="N449">
            <v>0</v>
          </cell>
          <cell r="O449">
            <v>0</v>
          </cell>
          <cell r="P449">
            <v>197</v>
          </cell>
          <cell r="Q449">
            <v>9117</v>
          </cell>
          <cell r="R449">
            <v>1601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9314</v>
          </cell>
          <cell r="AT449">
            <v>1601</v>
          </cell>
          <cell r="AU449">
            <v>10915</v>
          </cell>
        </row>
        <row r="450">
          <cell r="H450" t="str">
            <v>LTLG0026</v>
          </cell>
          <cell r="I450">
            <v>4</v>
          </cell>
          <cell r="J450" t="str">
            <v>Sustaining</v>
          </cell>
          <cell r="K450">
            <v>41791</v>
          </cell>
          <cell r="L450">
            <v>42614</v>
          </cell>
          <cell r="M450">
            <v>0</v>
          </cell>
          <cell r="N450">
            <v>0</v>
          </cell>
          <cell r="O450">
            <v>0</v>
          </cell>
          <cell r="P450">
            <v>716</v>
          </cell>
          <cell r="Q450">
            <v>3826</v>
          </cell>
          <cell r="R450">
            <v>2029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4542</v>
          </cell>
          <cell r="AT450">
            <v>2029</v>
          </cell>
          <cell r="AU450">
            <v>6571</v>
          </cell>
        </row>
        <row r="451">
          <cell r="H451" t="str">
            <v>LTLG0027</v>
          </cell>
          <cell r="I451">
            <v>9</v>
          </cell>
          <cell r="J451" t="str">
            <v>Regulatory</v>
          </cell>
          <cell r="K451">
            <v>41852</v>
          </cell>
          <cell r="L451">
            <v>43070</v>
          </cell>
          <cell r="M451">
            <v>0</v>
          </cell>
          <cell r="N451">
            <v>0</v>
          </cell>
          <cell r="O451">
            <v>0</v>
          </cell>
          <cell r="P451">
            <v>800</v>
          </cell>
          <cell r="Q451">
            <v>1400</v>
          </cell>
          <cell r="R451">
            <v>60000</v>
          </cell>
          <cell r="S451">
            <v>8800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2200</v>
          </cell>
          <cell r="AT451">
            <v>148000</v>
          </cell>
          <cell r="AU451">
            <v>150200</v>
          </cell>
        </row>
        <row r="452">
          <cell r="H452" t="str">
            <v>LTLG0042</v>
          </cell>
          <cell r="I452">
            <v>2</v>
          </cell>
          <cell r="J452" t="str">
            <v>Sustaining</v>
          </cell>
          <cell r="K452">
            <v>39783</v>
          </cell>
          <cell r="L452">
            <v>40909</v>
          </cell>
          <cell r="M452">
            <v>7632</v>
          </cell>
          <cell r="N452">
            <v>8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8442</v>
          </cell>
        </row>
        <row r="453">
          <cell r="H453" t="str">
            <v>LTLG0045</v>
          </cell>
          <cell r="I453">
            <v>4</v>
          </cell>
          <cell r="J453" t="str">
            <v>Sustaining</v>
          </cell>
          <cell r="K453">
            <v>41791</v>
          </cell>
          <cell r="L453">
            <v>42887</v>
          </cell>
          <cell r="M453">
            <v>0</v>
          </cell>
          <cell r="N453">
            <v>0</v>
          </cell>
          <cell r="O453">
            <v>0</v>
          </cell>
          <cell r="P453">
            <v>177</v>
          </cell>
          <cell r="Q453">
            <v>10</v>
          </cell>
          <cell r="R453">
            <v>8800</v>
          </cell>
          <cell r="S453">
            <v>147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187</v>
          </cell>
          <cell r="AT453">
            <v>10271</v>
          </cell>
          <cell r="AU453">
            <v>10458</v>
          </cell>
        </row>
        <row r="454">
          <cell r="H454" t="str">
            <v>LTLG0046</v>
          </cell>
          <cell r="I454">
            <v>2</v>
          </cell>
          <cell r="J454" t="str">
            <v>Sustaining</v>
          </cell>
          <cell r="K454">
            <v>42064</v>
          </cell>
          <cell r="L454">
            <v>42887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1234</v>
          </cell>
          <cell r="R454">
            <v>1584</v>
          </cell>
          <cell r="S454">
            <v>103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1234</v>
          </cell>
          <cell r="AT454">
            <v>2614</v>
          </cell>
          <cell r="AU454">
            <v>3848</v>
          </cell>
        </row>
        <row r="455">
          <cell r="H455" t="str">
            <v>LTLG0049</v>
          </cell>
          <cell r="I455">
            <v>2</v>
          </cell>
          <cell r="J455" t="str">
            <v>Sustaining</v>
          </cell>
          <cell r="K455">
            <v>40299</v>
          </cell>
          <cell r="L455">
            <v>40878</v>
          </cell>
          <cell r="M455">
            <v>3909</v>
          </cell>
          <cell r="N455">
            <v>15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3924</v>
          </cell>
        </row>
        <row r="456">
          <cell r="H456" t="str">
            <v>MATB0010</v>
          </cell>
          <cell r="I456">
            <v>6</v>
          </cell>
          <cell r="J456" t="str">
            <v>Sustaining</v>
          </cell>
          <cell r="K456">
            <v>40148</v>
          </cell>
          <cell r="L456">
            <v>41244</v>
          </cell>
          <cell r="M456">
            <v>5129</v>
          </cell>
          <cell r="N456">
            <v>15355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20484</v>
          </cell>
        </row>
        <row r="457">
          <cell r="H457" t="str">
            <v>MATB0011</v>
          </cell>
          <cell r="I457">
            <v>6</v>
          </cell>
          <cell r="J457" t="str">
            <v>Sustaining</v>
          </cell>
          <cell r="K457">
            <v>40513</v>
          </cell>
          <cell r="L457">
            <v>41214</v>
          </cell>
          <cell r="M457">
            <v>132</v>
          </cell>
          <cell r="N457">
            <v>3545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3677</v>
          </cell>
        </row>
        <row r="458">
          <cell r="H458" t="str">
            <v>MATB0013</v>
          </cell>
          <cell r="I458">
            <v>13</v>
          </cell>
          <cell r="J458" t="str">
            <v>Sustaining</v>
          </cell>
          <cell r="K458">
            <v>41275</v>
          </cell>
          <cell r="L458">
            <v>41609</v>
          </cell>
          <cell r="M458">
            <v>0</v>
          </cell>
          <cell r="N458">
            <v>0</v>
          </cell>
          <cell r="O458">
            <v>50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500</v>
          </cell>
          <cell r="AT458">
            <v>0</v>
          </cell>
          <cell r="AU458">
            <v>500</v>
          </cell>
        </row>
        <row r="459">
          <cell r="H459" t="str">
            <v>OTTR0015</v>
          </cell>
          <cell r="I459">
            <v>4</v>
          </cell>
          <cell r="J459" t="str">
            <v>Value Enhancing</v>
          </cell>
          <cell r="K459">
            <v>40269</v>
          </cell>
          <cell r="L459">
            <v>44713</v>
          </cell>
          <cell r="M459">
            <v>1313</v>
          </cell>
          <cell r="N459">
            <v>4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2596</v>
          </cell>
          <cell r="U459">
            <v>3260</v>
          </cell>
          <cell r="V459">
            <v>3568</v>
          </cell>
          <cell r="W459">
            <v>2994</v>
          </cell>
          <cell r="X459">
            <v>596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3014</v>
          </cell>
          <cell r="AU459">
            <v>14367</v>
          </cell>
        </row>
        <row r="460">
          <cell r="H460" t="str">
            <v>OTTR0016</v>
          </cell>
          <cell r="I460">
            <v>4</v>
          </cell>
          <cell r="J460" t="str">
            <v>Sustaining</v>
          </cell>
          <cell r="K460">
            <v>43983</v>
          </cell>
          <cell r="L460">
            <v>44713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50</v>
          </cell>
          <cell r="W460">
            <v>5250</v>
          </cell>
          <cell r="X460">
            <v>265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7950</v>
          </cell>
          <cell r="AU460">
            <v>7950</v>
          </cell>
        </row>
        <row r="461">
          <cell r="H461" t="str">
            <v>OTTR0017</v>
          </cell>
          <cell r="I461">
            <v>4</v>
          </cell>
          <cell r="J461" t="str">
            <v>Sustaining</v>
          </cell>
          <cell r="K461">
            <v>43617</v>
          </cell>
          <cell r="L461">
            <v>44348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50</v>
          </cell>
          <cell r="V461">
            <v>5400</v>
          </cell>
          <cell r="W461">
            <v>270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8150</v>
          </cell>
          <cell r="AU461">
            <v>8150</v>
          </cell>
        </row>
        <row r="462">
          <cell r="H462" t="str">
            <v>OTTR0018</v>
          </cell>
          <cell r="I462">
            <v>4</v>
          </cell>
          <cell r="J462" t="str">
            <v>Sustaining</v>
          </cell>
          <cell r="K462">
            <v>43252</v>
          </cell>
          <cell r="L462">
            <v>43983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50</v>
          </cell>
          <cell r="U462">
            <v>5400</v>
          </cell>
          <cell r="V462">
            <v>27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8150</v>
          </cell>
          <cell r="AU462">
            <v>8150</v>
          </cell>
        </row>
        <row r="463">
          <cell r="H463" t="str">
            <v>OTTR0019</v>
          </cell>
          <cell r="I463">
            <v>4</v>
          </cell>
          <cell r="J463" t="str">
            <v>Sustaining</v>
          </cell>
          <cell r="K463">
            <v>44562</v>
          </cell>
          <cell r="L463">
            <v>45078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5400</v>
          </cell>
          <cell r="Y463">
            <v>270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8100</v>
          </cell>
          <cell r="AU463">
            <v>8100</v>
          </cell>
        </row>
        <row r="464">
          <cell r="H464" t="str">
            <v>OTTR0029</v>
          </cell>
          <cell r="I464">
            <v>2</v>
          </cell>
          <cell r="J464" t="str">
            <v>Sustaining</v>
          </cell>
          <cell r="K464">
            <v>42795</v>
          </cell>
          <cell r="L464">
            <v>44531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500</v>
          </cell>
          <cell r="T464">
            <v>2500</v>
          </cell>
          <cell r="U464">
            <v>2000</v>
          </cell>
          <cell r="V464">
            <v>2000</v>
          </cell>
          <cell r="W464">
            <v>2000</v>
          </cell>
          <cell r="X464">
            <v>200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1000</v>
          </cell>
          <cell r="AU464">
            <v>11000</v>
          </cell>
        </row>
        <row r="465">
          <cell r="H465" t="str">
            <v>OTTR0030</v>
          </cell>
          <cell r="I465">
            <v>4</v>
          </cell>
          <cell r="J465" t="str">
            <v>Sustaining</v>
          </cell>
          <cell r="K465">
            <v>40026</v>
          </cell>
          <cell r="L465">
            <v>45261</v>
          </cell>
          <cell r="M465">
            <v>201</v>
          </cell>
          <cell r="N465">
            <v>25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800</v>
          </cell>
          <cell r="V465">
            <v>3000</v>
          </cell>
          <cell r="W465">
            <v>3000</v>
          </cell>
          <cell r="X465">
            <v>3000</v>
          </cell>
          <cell r="Y465">
            <v>2198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11998</v>
          </cell>
          <cell r="AU465">
            <v>12224</v>
          </cell>
        </row>
        <row r="466">
          <cell r="H466" t="str">
            <v>OTTR0033</v>
          </cell>
          <cell r="I466">
            <v>1</v>
          </cell>
          <cell r="J466" t="str">
            <v>Regulatory</v>
          </cell>
          <cell r="K466">
            <v>40756</v>
          </cell>
          <cell r="L466">
            <v>41153</v>
          </cell>
          <cell r="M466">
            <v>1050</v>
          </cell>
          <cell r="N466">
            <v>207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3120</v>
          </cell>
        </row>
        <row r="467">
          <cell r="H467" t="str">
            <v>OTTR0035</v>
          </cell>
          <cell r="I467">
            <v>4</v>
          </cell>
          <cell r="J467" t="str">
            <v>Sustaining</v>
          </cell>
          <cell r="K467">
            <v>42064</v>
          </cell>
          <cell r="L467">
            <v>4307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700</v>
          </cell>
          <cell r="R467">
            <v>4000</v>
          </cell>
          <cell r="S467">
            <v>200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700</v>
          </cell>
          <cell r="AT467">
            <v>6000</v>
          </cell>
          <cell r="AU467">
            <v>6700</v>
          </cell>
        </row>
        <row r="468">
          <cell r="H468" t="str">
            <v>OTTR0036</v>
          </cell>
          <cell r="I468">
            <v>4</v>
          </cell>
          <cell r="J468" t="str">
            <v>Sustaining</v>
          </cell>
          <cell r="K468">
            <v>43525</v>
          </cell>
          <cell r="L468">
            <v>44531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700</v>
          </cell>
          <cell r="V468">
            <v>4000</v>
          </cell>
          <cell r="W468">
            <v>2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6700</v>
          </cell>
          <cell r="AU468">
            <v>6700</v>
          </cell>
        </row>
        <row r="469">
          <cell r="H469" t="str">
            <v>SMOK0025</v>
          </cell>
          <cell r="I469">
            <v>1</v>
          </cell>
          <cell r="J469" t="str">
            <v>Regulatory</v>
          </cell>
          <cell r="K469">
            <v>41699</v>
          </cell>
          <cell r="L469">
            <v>42248</v>
          </cell>
          <cell r="M469">
            <v>0</v>
          </cell>
          <cell r="N469">
            <v>0</v>
          </cell>
          <cell r="O469">
            <v>0</v>
          </cell>
          <cell r="P469">
            <v>300</v>
          </cell>
          <cell r="Q469">
            <v>7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1000</v>
          </cell>
          <cell r="AT469">
            <v>0</v>
          </cell>
          <cell r="AU469">
            <v>1000</v>
          </cell>
        </row>
        <row r="470">
          <cell r="H470" t="str">
            <v>WWTN0007</v>
          </cell>
          <cell r="I470">
            <v>13</v>
          </cell>
          <cell r="J470" t="str">
            <v>Sustaining</v>
          </cell>
          <cell r="K470">
            <v>41306</v>
          </cell>
          <cell r="L470">
            <v>41609</v>
          </cell>
          <cell r="M470">
            <v>0</v>
          </cell>
          <cell r="N470">
            <v>0</v>
          </cell>
          <cell r="O470">
            <v>130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1300</v>
          </cell>
          <cell r="AT470">
            <v>0</v>
          </cell>
          <cell r="AU470">
            <v>1300</v>
          </cell>
        </row>
        <row r="471">
          <cell r="H471" t="str">
            <v>Various Plants</v>
          </cell>
          <cell r="I471">
            <v>4</v>
          </cell>
          <cell r="J471" t="str">
            <v>Sustaining</v>
          </cell>
          <cell r="K471" t="str">
            <v>Future</v>
          </cell>
          <cell r="L471" t="str">
            <v>Future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6611.3905290870025</v>
          </cell>
          <cell r="AF471">
            <v>13619.464489919226</v>
          </cell>
          <cell r="AG471">
            <v>14028.048424616802</v>
          </cell>
          <cell r="AH471">
            <v>14448.889877355306</v>
          </cell>
          <cell r="AI471">
            <v>14882.356573675963</v>
          </cell>
          <cell r="AJ471">
            <v>7664.4136354431221</v>
          </cell>
          <cell r="AK471">
            <v>0</v>
          </cell>
          <cell r="AL471">
            <v>0</v>
          </cell>
          <cell r="AM471">
            <v>8375.1117186168558</v>
          </cell>
          <cell r="AN471">
            <v>17252.730140350726</v>
          </cell>
          <cell r="AO471">
            <v>17770.312044561244</v>
          </cell>
          <cell r="AP471">
            <v>18303.421405898083</v>
          </cell>
          <cell r="AQ471">
            <v>18852.524048075022</v>
          </cell>
          <cell r="AR471">
            <v>9709.0498847586368</v>
          </cell>
          <cell r="AS471">
            <v>0</v>
          </cell>
          <cell r="AT471">
            <v>161517.71277235798</v>
          </cell>
          <cell r="AU471">
            <v>161517.71277235798</v>
          </cell>
        </row>
        <row r="472">
          <cell r="H472" t="str">
            <v>HNEP0059</v>
          </cell>
          <cell r="I472">
            <v>0</v>
          </cell>
          <cell r="J472" t="str">
            <v>Sustaining</v>
          </cell>
          <cell r="K472" t="str">
            <v>N/A</v>
          </cell>
          <cell r="L472" t="str">
            <v>N/A</v>
          </cell>
          <cell r="M472">
            <v>0</v>
          </cell>
          <cell r="N472">
            <v>-2040</v>
          </cell>
          <cell r="O472">
            <v>-710</v>
          </cell>
          <cell r="P472">
            <v>-725</v>
          </cell>
          <cell r="Q472">
            <v>-255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-3985</v>
          </cell>
          <cell r="AT472">
            <v>0</v>
          </cell>
          <cell r="AU472">
            <v>-6025</v>
          </cell>
        </row>
        <row r="473">
          <cell r="H473" t="str">
            <v>CANY0042</v>
          </cell>
          <cell r="I473">
            <v>1</v>
          </cell>
          <cell r="J473" t="str">
            <v>Regulatory</v>
          </cell>
          <cell r="K473">
            <v>41275</v>
          </cell>
          <cell r="L473">
            <v>41609</v>
          </cell>
          <cell r="M473">
            <v>0</v>
          </cell>
          <cell r="N473">
            <v>0</v>
          </cell>
          <cell r="O473">
            <v>100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1000</v>
          </cell>
          <cell r="AT473">
            <v>0</v>
          </cell>
          <cell r="AU473">
            <v>1000</v>
          </cell>
        </row>
        <row r="474">
          <cell r="H474" t="str">
            <v>CANY0044</v>
          </cell>
          <cell r="I474">
            <v>2</v>
          </cell>
          <cell r="J474" t="str">
            <v>Sustaining</v>
          </cell>
          <cell r="K474">
            <v>43132</v>
          </cell>
          <cell r="L474">
            <v>43435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23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239</v>
          </cell>
          <cell r="AU474">
            <v>239</v>
          </cell>
        </row>
        <row r="475">
          <cell r="H475" t="str">
            <v>CANY0054</v>
          </cell>
          <cell r="I475">
            <v>9</v>
          </cell>
          <cell r="J475" t="str">
            <v>Sustaining</v>
          </cell>
          <cell r="K475">
            <v>43160</v>
          </cell>
          <cell r="L475">
            <v>4380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500</v>
          </cell>
          <cell r="U475">
            <v>200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2500</v>
          </cell>
          <cell r="AU475">
            <v>2500</v>
          </cell>
        </row>
        <row r="476">
          <cell r="H476" t="str">
            <v>FRED0001</v>
          </cell>
          <cell r="I476">
            <v>9</v>
          </cell>
          <cell r="J476" t="str">
            <v>Sustaining</v>
          </cell>
          <cell r="K476">
            <v>41395</v>
          </cell>
          <cell r="L476">
            <v>41791</v>
          </cell>
          <cell r="M476">
            <v>0</v>
          </cell>
          <cell r="N476">
            <v>0</v>
          </cell>
          <cell r="O476">
            <v>160</v>
          </cell>
          <cell r="P476">
            <v>1988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2148</v>
          </cell>
          <cell r="AT476">
            <v>0</v>
          </cell>
          <cell r="AU476">
            <v>2148</v>
          </cell>
        </row>
        <row r="477">
          <cell r="H477" t="str">
            <v>H-97-0477</v>
          </cell>
          <cell r="I477">
            <v>9</v>
          </cell>
          <cell r="J477" t="str">
            <v>Sustaining</v>
          </cell>
          <cell r="K477">
            <v>43252</v>
          </cell>
          <cell r="L477">
            <v>43739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50</v>
          </cell>
          <cell r="U477">
            <v>250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2650</v>
          </cell>
          <cell r="AU477">
            <v>2650</v>
          </cell>
        </row>
        <row r="478">
          <cell r="H478" t="str">
            <v>HARM0009</v>
          </cell>
          <cell r="I478">
            <v>4</v>
          </cell>
          <cell r="J478" t="str">
            <v>Sustaining</v>
          </cell>
          <cell r="K478">
            <v>43009</v>
          </cell>
          <cell r="L478">
            <v>43586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92</v>
          </cell>
          <cell r="T478">
            <v>6595</v>
          </cell>
          <cell r="U478">
            <v>44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7127</v>
          </cell>
          <cell r="AU478">
            <v>7127</v>
          </cell>
        </row>
        <row r="479">
          <cell r="H479" t="str">
            <v>HARM0017</v>
          </cell>
          <cell r="I479">
            <v>4</v>
          </cell>
          <cell r="J479" t="str">
            <v>Sustaining</v>
          </cell>
          <cell r="K479">
            <v>42736</v>
          </cell>
          <cell r="L479">
            <v>43221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6925</v>
          </cell>
          <cell r="T479">
            <v>434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7359</v>
          </cell>
          <cell r="AU479">
            <v>7359</v>
          </cell>
        </row>
        <row r="480">
          <cell r="H480" t="str">
            <v>HARM0021</v>
          </cell>
          <cell r="I480">
            <v>9</v>
          </cell>
          <cell r="J480" t="str">
            <v>Sustaining</v>
          </cell>
          <cell r="K480">
            <v>42370</v>
          </cell>
          <cell r="L480">
            <v>42705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15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150</v>
          </cell>
          <cell r="AU480">
            <v>150</v>
          </cell>
        </row>
        <row r="481">
          <cell r="H481" t="str">
            <v>HARM0027</v>
          </cell>
          <cell r="I481">
            <v>4</v>
          </cell>
          <cell r="J481" t="str">
            <v>Sustaining</v>
          </cell>
          <cell r="K481">
            <v>43466</v>
          </cell>
          <cell r="L481">
            <v>4380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91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913</v>
          </cell>
          <cell r="AU481">
            <v>913</v>
          </cell>
        </row>
        <row r="482">
          <cell r="H482" t="str">
            <v>HARM0030</v>
          </cell>
          <cell r="I482">
            <v>9</v>
          </cell>
          <cell r="J482" t="str">
            <v>Sustaining</v>
          </cell>
          <cell r="K482">
            <v>42370</v>
          </cell>
          <cell r="L482">
            <v>42705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90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900</v>
          </cell>
          <cell r="AU482">
            <v>900</v>
          </cell>
        </row>
        <row r="483">
          <cell r="H483" t="str">
            <v>HNEP0048</v>
          </cell>
          <cell r="I483">
            <v>9</v>
          </cell>
          <cell r="J483" t="str">
            <v>Sustaining</v>
          </cell>
          <cell r="K483">
            <v>42736</v>
          </cell>
          <cell r="L483">
            <v>4307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30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300</v>
          </cell>
          <cell r="AU483">
            <v>300</v>
          </cell>
        </row>
        <row r="484">
          <cell r="H484" t="str">
            <v>HNEP0049</v>
          </cell>
          <cell r="I484">
            <v>1</v>
          </cell>
          <cell r="J484" t="str">
            <v>Regulatory</v>
          </cell>
          <cell r="K484">
            <v>41334</v>
          </cell>
          <cell r="L484">
            <v>43800</v>
          </cell>
          <cell r="M484">
            <v>0</v>
          </cell>
          <cell r="N484">
            <v>0</v>
          </cell>
          <cell r="O484">
            <v>200</v>
          </cell>
          <cell r="P484">
            <v>0</v>
          </cell>
          <cell r="Q484">
            <v>0</v>
          </cell>
          <cell r="R484">
            <v>0</v>
          </cell>
          <cell r="S484">
            <v>428</v>
          </cell>
          <cell r="T484">
            <v>443</v>
          </cell>
          <cell r="U484">
            <v>245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200</v>
          </cell>
          <cell r="AT484">
            <v>1116</v>
          </cell>
          <cell r="AU484">
            <v>1316</v>
          </cell>
        </row>
        <row r="485">
          <cell r="H485" t="str">
            <v>HNEP0050</v>
          </cell>
          <cell r="I485">
            <v>1</v>
          </cell>
          <cell r="J485" t="str">
            <v>Regulatory</v>
          </cell>
          <cell r="K485">
            <v>40391</v>
          </cell>
          <cell r="L485">
            <v>41122</v>
          </cell>
          <cell r="M485">
            <v>715.2</v>
          </cell>
          <cell r="N485">
            <v>24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955.2</v>
          </cell>
        </row>
        <row r="486">
          <cell r="H486" t="str">
            <v>HNEP0052</v>
          </cell>
          <cell r="I486">
            <v>2</v>
          </cell>
          <cell r="J486" t="str">
            <v>Sustaining</v>
          </cell>
          <cell r="K486">
            <v>43344</v>
          </cell>
          <cell r="L486">
            <v>4380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58</v>
          </cell>
          <cell r="U486">
            <v>522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580</v>
          </cell>
          <cell r="AU486">
            <v>580</v>
          </cell>
        </row>
        <row r="487">
          <cell r="H487" t="str">
            <v>HNEP0053</v>
          </cell>
          <cell r="I487">
            <v>1</v>
          </cell>
          <cell r="J487" t="str">
            <v>Regulatory</v>
          </cell>
          <cell r="K487">
            <v>41061</v>
          </cell>
          <cell r="L487">
            <v>41244</v>
          </cell>
          <cell r="M487">
            <v>0</v>
          </cell>
          <cell r="N487">
            <v>3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300</v>
          </cell>
        </row>
        <row r="488">
          <cell r="H488" t="str">
            <v>HNEP0064</v>
          </cell>
          <cell r="I488">
            <v>13</v>
          </cell>
          <cell r="J488" t="str">
            <v>Sustaining</v>
          </cell>
          <cell r="K488">
            <v>42248</v>
          </cell>
          <cell r="L488">
            <v>42705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50</v>
          </cell>
          <cell r="R488">
            <v>85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150</v>
          </cell>
          <cell r="AT488">
            <v>850</v>
          </cell>
          <cell r="AU488">
            <v>1000</v>
          </cell>
        </row>
        <row r="489">
          <cell r="H489" t="str">
            <v>HORW0001</v>
          </cell>
          <cell r="I489">
            <v>1</v>
          </cell>
          <cell r="J489" t="str">
            <v>Regulatory</v>
          </cell>
          <cell r="K489">
            <v>40725</v>
          </cell>
          <cell r="L489">
            <v>41183</v>
          </cell>
          <cell r="M489">
            <v>202</v>
          </cell>
          <cell r="N489">
            <v>234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436</v>
          </cell>
        </row>
        <row r="490">
          <cell r="H490" t="str">
            <v>INDC0010</v>
          </cell>
          <cell r="I490">
            <v>7</v>
          </cell>
          <cell r="J490" t="str">
            <v>Sustaining</v>
          </cell>
          <cell r="K490">
            <v>40238</v>
          </cell>
          <cell r="L490">
            <v>41609</v>
          </cell>
          <cell r="M490">
            <v>0</v>
          </cell>
          <cell r="N490">
            <v>0</v>
          </cell>
          <cell r="O490">
            <v>4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401</v>
          </cell>
          <cell r="AT490">
            <v>0</v>
          </cell>
          <cell r="AU490">
            <v>401</v>
          </cell>
        </row>
        <row r="491">
          <cell r="H491" t="str">
            <v>INDC0011</v>
          </cell>
          <cell r="I491">
            <v>7</v>
          </cell>
          <cell r="J491" t="str">
            <v>Sustaining</v>
          </cell>
          <cell r="K491">
            <v>40238</v>
          </cell>
          <cell r="L491">
            <v>41244</v>
          </cell>
          <cell r="M491">
            <v>192</v>
          </cell>
          <cell r="N491">
            <v>706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898</v>
          </cell>
        </row>
        <row r="492">
          <cell r="H492" t="str">
            <v>INDC0013</v>
          </cell>
          <cell r="I492">
            <v>7</v>
          </cell>
          <cell r="J492" t="str">
            <v>Sustaining</v>
          </cell>
          <cell r="K492">
            <v>41306</v>
          </cell>
          <cell r="L492">
            <v>41609</v>
          </cell>
          <cell r="M492">
            <v>0</v>
          </cell>
          <cell r="N492">
            <v>0</v>
          </cell>
          <cell r="O492">
            <v>1246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1246</v>
          </cell>
          <cell r="AT492">
            <v>0</v>
          </cell>
          <cell r="AU492">
            <v>1246</v>
          </cell>
        </row>
        <row r="493">
          <cell r="H493" t="str">
            <v>KIPL0027</v>
          </cell>
          <cell r="I493">
            <v>2</v>
          </cell>
          <cell r="J493" t="str">
            <v>Sustaining</v>
          </cell>
          <cell r="K493">
            <v>43466</v>
          </cell>
          <cell r="L493">
            <v>4380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913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913</v>
          </cell>
          <cell r="AU493">
            <v>913</v>
          </cell>
        </row>
        <row r="494">
          <cell r="H494" t="str">
            <v>KIPL0029</v>
          </cell>
          <cell r="I494">
            <v>2</v>
          </cell>
          <cell r="J494" t="str">
            <v>Sustaining</v>
          </cell>
          <cell r="K494">
            <v>43101</v>
          </cell>
          <cell r="L494">
            <v>43435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232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232</v>
          </cell>
          <cell r="AU494">
            <v>232</v>
          </cell>
        </row>
        <row r="495">
          <cell r="H495" t="str">
            <v>KIPL0032</v>
          </cell>
          <cell r="I495">
            <v>9</v>
          </cell>
          <cell r="J495" t="str">
            <v>Sustaining</v>
          </cell>
          <cell r="K495">
            <v>42887</v>
          </cell>
          <cell r="L495">
            <v>433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300</v>
          </cell>
          <cell r="T495">
            <v>30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600</v>
          </cell>
          <cell r="AU495">
            <v>600</v>
          </cell>
        </row>
        <row r="496">
          <cell r="H496" t="str">
            <v>LNCH0010</v>
          </cell>
          <cell r="I496">
            <v>4</v>
          </cell>
          <cell r="J496" t="str">
            <v>Sustaining</v>
          </cell>
          <cell r="K496">
            <v>41640</v>
          </cell>
          <cell r="L496">
            <v>41974</v>
          </cell>
          <cell r="M496">
            <v>0</v>
          </cell>
          <cell r="N496">
            <v>0</v>
          </cell>
          <cell r="O496">
            <v>0</v>
          </cell>
          <cell r="P496">
            <v>58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5800</v>
          </cell>
          <cell r="AT496">
            <v>0</v>
          </cell>
          <cell r="AU496">
            <v>5800</v>
          </cell>
        </row>
        <row r="497">
          <cell r="H497" t="str">
            <v>LNCH0014</v>
          </cell>
          <cell r="I497">
            <v>4</v>
          </cell>
          <cell r="J497" t="str">
            <v>Sustaining</v>
          </cell>
          <cell r="K497">
            <v>42005</v>
          </cell>
          <cell r="L497">
            <v>4233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580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800</v>
          </cell>
          <cell r="AT497">
            <v>0</v>
          </cell>
          <cell r="AU497">
            <v>5800</v>
          </cell>
        </row>
        <row r="498">
          <cell r="H498" t="str">
            <v>LNCH0029</v>
          </cell>
          <cell r="I498">
            <v>4</v>
          </cell>
          <cell r="J498" t="str">
            <v>Sustaining</v>
          </cell>
          <cell r="K498">
            <v>41275</v>
          </cell>
          <cell r="L498">
            <v>41548</v>
          </cell>
          <cell r="M498">
            <v>0</v>
          </cell>
          <cell r="N498">
            <v>0</v>
          </cell>
          <cell r="O498">
            <v>15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150</v>
          </cell>
          <cell r="AT498">
            <v>0</v>
          </cell>
          <cell r="AU498">
            <v>150</v>
          </cell>
        </row>
        <row r="499">
          <cell r="H499" t="str">
            <v>LTLG0020</v>
          </cell>
          <cell r="I499">
            <v>4</v>
          </cell>
          <cell r="J499" t="str">
            <v>Sustaining</v>
          </cell>
          <cell r="K499">
            <v>42401</v>
          </cell>
          <cell r="L499">
            <v>4288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6322</v>
          </cell>
          <cell r="S499">
            <v>368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6690</v>
          </cell>
          <cell r="AU499">
            <v>6690</v>
          </cell>
        </row>
        <row r="500">
          <cell r="H500" t="str">
            <v>LTLG0021</v>
          </cell>
          <cell r="I500">
            <v>4</v>
          </cell>
          <cell r="J500" t="str">
            <v>Sustaining</v>
          </cell>
          <cell r="K500">
            <v>42036</v>
          </cell>
          <cell r="L500">
            <v>42522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5046</v>
          </cell>
          <cell r="R500">
            <v>203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5046</v>
          </cell>
          <cell r="AT500">
            <v>2031</v>
          </cell>
          <cell r="AU500">
            <v>7077</v>
          </cell>
        </row>
        <row r="501">
          <cell r="H501" t="str">
            <v>LTLG0050</v>
          </cell>
          <cell r="I501">
            <v>9</v>
          </cell>
          <cell r="J501" t="str">
            <v>Sustaining</v>
          </cell>
          <cell r="K501">
            <v>43344</v>
          </cell>
          <cell r="L501">
            <v>4373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109</v>
          </cell>
          <cell r="U501">
            <v>56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672</v>
          </cell>
          <cell r="AU501">
            <v>672</v>
          </cell>
        </row>
        <row r="502">
          <cell r="H502" t="str">
            <v>MATB0008</v>
          </cell>
          <cell r="I502">
            <v>13</v>
          </cell>
          <cell r="J502" t="str">
            <v>Sustaining</v>
          </cell>
          <cell r="K502">
            <v>40544</v>
          </cell>
          <cell r="L502">
            <v>41244</v>
          </cell>
          <cell r="M502">
            <v>171</v>
          </cell>
          <cell r="N502">
            <v>1649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1820</v>
          </cell>
        </row>
        <row r="503">
          <cell r="H503" t="str">
            <v>OTTR0006</v>
          </cell>
          <cell r="I503">
            <v>9</v>
          </cell>
          <cell r="J503" t="str">
            <v>Sustaining</v>
          </cell>
          <cell r="K503">
            <v>43221</v>
          </cell>
          <cell r="L503">
            <v>44896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40</v>
          </cell>
          <cell r="U503">
            <v>1135</v>
          </cell>
          <cell r="V503">
            <v>1135</v>
          </cell>
          <cell r="W503">
            <v>1135</v>
          </cell>
          <cell r="X503">
            <v>1135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4680</v>
          </cell>
          <cell r="AU503">
            <v>4680</v>
          </cell>
        </row>
        <row r="504">
          <cell r="H504" t="str">
            <v>OTTR0024</v>
          </cell>
          <cell r="I504">
            <v>4</v>
          </cell>
          <cell r="J504" t="str">
            <v>Sustaining</v>
          </cell>
          <cell r="K504">
            <v>43983</v>
          </cell>
          <cell r="L504">
            <v>44713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50</v>
          </cell>
          <cell r="W504">
            <v>2450</v>
          </cell>
          <cell r="X504">
            <v>250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5000</v>
          </cell>
          <cell r="AU504">
            <v>5000</v>
          </cell>
        </row>
        <row r="505">
          <cell r="H505" t="str">
            <v>OTTR0025</v>
          </cell>
          <cell r="I505">
            <v>4</v>
          </cell>
          <cell r="J505" t="str">
            <v>Sustaining</v>
          </cell>
          <cell r="K505">
            <v>43617</v>
          </cell>
          <cell r="L505">
            <v>44348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50</v>
          </cell>
          <cell r="V505">
            <v>2450</v>
          </cell>
          <cell r="W505">
            <v>250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5000</v>
          </cell>
          <cell r="AU505">
            <v>5000</v>
          </cell>
        </row>
        <row r="506">
          <cell r="H506" t="str">
            <v>OTTR0026</v>
          </cell>
          <cell r="I506">
            <v>4</v>
          </cell>
          <cell r="J506" t="str">
            <v>Sustaining</v>
          </cell>
          <cell r="K506">
            <v>43252</v>
          </cell>
          <cell r="L506">
            <v>43983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50</v>
          </cell>
          <cell r="U506">
            <v>2450</v>
          </cell>
          <cell r="V506">
            <v>250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5000</v>
          </cell>
          <cell r="AU506">
            <v>5000</v>
          </cell>
        </row>
        <row r="507">
          <cell r="H507" t="str">
            <v>OTTR0028</v>
          </cell>
          <cell r="I507">
            <v>4</v>
          </cell>
          <cell r="J507" t="str">
            <v>Sustaining</v>
          </cell>
          <cell r="K507">
            <v>44348</v>
          </cell>
          <cell r="L507">
            <v>4507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50</v>
          </cell>
          <cell r="X507">
            <v>2450</v>
          </cell>
          <cell r="Y507">
            <v>250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5000</v>
          </cell>
          <cell r="AU507">
            <v>5000</v>
          </cell>
        </row>
        <row r="508">
          <cell r="H508" t="str">
            <v>OTTR0037</v>
          </cell>
          <cell r="I508">
            <v>4</v>
          </cell>
          <cell r="J508" t="str">
            <v>Sustaining</v>
          </cell>
          <cell r="K508">
            <v>43831</v>
          </cell>
          <cell r="L508">
            <v>4416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00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1000</v>
          </cell>
          <cell r="AU508">
            <v>1000</v>
          </cell>
        </row>
        <row r="509">
          <cell r="H509" t="str">
            <v>OTTR0038</v>
          </cell>
          <cell r="I509">
            <v>4</v>
          </cell>
          <cell r="J509" t="str">
            <v>Sustaining</v>
          </cell>
          <cell r="K509">
            <v>44197</v>
          </cell>
          <cell r="L509">
            <v>4453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500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5000</v>
          </cell>
          <cell r="AU509">
            <v>5000</v>
          </cell>
        </row>
        <row r="510">
          <cell r="H510" t="str">
            <v>WWTN0008</v>
          </cell>
          <cell r="I510">
            <v>13</v>
          </cell>
          <cell r="J510" t="str">
            <v>Sustaining</v>
          </cell>
          <cell r="K510">
            <v>41640</v>
          </cell>
          <cell r="L510">
            <v>41974</v>
          </cell>
          <cell r="M510">
            <v>0</v>
          </cell>
          <cell r="N510">
            <v>0</v>
          </cell>
          <cell r="O510">
            <v>0</v>
          </cell>
          <cell r="P510">
            <v>60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600</v>
          </cell>
          <cell r="AT510">
            <v>0</v>
          </cell>
          <cell r="AU510">
            <v>600</v>
          </cell>
        </row>
        <row r="511">
          <cell r="H511" t="str">
            <v>N/A</v>
          </cell>
          <cell r="I511" t="str">
            <v>N/A</v>
          </cell>
          <cell r="J511" t="str">
            <v>Sustaining</v>
          </cell>
          <cell r="K511" t="str">
            <v>N/A</v>
          </cell>
          <cell r="L511" t="str">
            <v>N/A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4132.1190806793766</v>
          </cell>
          <cell r="AF511">
            <v>8512.1653061995166</v>
          </cell>
          <cell r="AG511">
            <v>8767.5302653855015</v>
          </cell>
          <cell r="AH511">
            <v>9030.5561733470659</v>
          </cell>
          <cell r="AI511">
            <v>9301.4728585474768</v>
          </cell>
          <cell r="AJ511">
            <v>4790.2585221519512</v>
          </cell>
          <cell r="AK511">
            <v>0</v>
          </cell>
          <cell r="AL511">
            <v>0</v>
          </cell>
          <cell r="AM511">
            <v>5234.4448241355349</v>
          </cell>
          <cell r="AN511">
            <v>10782.956337719203</v>
          </cell>
          <cell r="AO511">
            <v>11106.445027850777</v>
          </cell>
          <cell r="AP511">
            <v>11439.638378686301</v>
          </cell>
          <cell r="AQ511">
            <v>11782.827530046889</v>
          </cell>
          <cell r="AR511">
            <v>6068.1561779741478</v>
          </cell>
          <cell r="AS511">
            <v>0</v>
          </cell>
          <cell r="AT511">
            <v>100948.57048272375</v>
          </cell>
          <cell r="AU511">
            <v>100948.57048272375</v>
          </cell>
        </row>
        <row r="512">
          <cell r="H512" t="str">
            <v>AUBF0005</v>
          </cell>
          <cell r="I512">
            <v>7</v>
          </cell>
          <cell r="J512" t="str">
            <v>Sustaining</v>
          </cell>
          <cell r="K512">
            <v>42736</v>
          </cell>
          <cell r="L512">
            <v>4352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1125</v>
          </cell>
          <cell r="T512">
            <v>1200</v>
          </cell>
          <cell r="U512">
            <v>60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2925</v>
          </cell>
          <cell r="AU512">
            <v>2925</v>
          </cell>
        </row>
        <row r="513">
          <cell r="H513" t="str">
            <v>TBA</v>
          </cell>
          <cell r="I513">
            <v>7</v>
          </cell>
          <cell r="J513" t="str">
            <v>Sustaining</v>
          </cell>
          <cell r="K513">
            <v>43101</v>
          </cell>
          <cell r="L513">
            <v>43525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1200</v>
          </cell>
          <cell r="U513">
            <v>60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1800</v>
          </cell>
          <cell r="AU513">
            <v>1800</v>
          </cell>
        </row>
        <row r="514">
          <cell r="H514" t="str">
            <v>AUB0004</v>
          </cell>
          <cell r="I514">
            <v>1</v>
          </cell>
          <cell r="J514" t="str">
            <v>Sustaining</v>
          </cell>
          <cell r="K514">
            <v>43101</v>
          </cell>
          <cell r="L514">
            <v>433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125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1250</v>
          </cell>
          <cell r="AU514">
            <v>1250</v>
          </cell>
        </row>
        <row r="515">
          <cell r="H515" t="str">
            <v>AUB0003</v>
          </cell>
          <cell r="I515">
            <v>1</v>
          </cell>
          <cell r="J515" t="str">
            <v>Sustaining</v>
          </cell>
          <cell r="K515">
            <v>43101</v>
          </cell>
          <cell r="L515">
            <v>43374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40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00</v>
          </cell>
          <cell r="AU515">
            <v>400</v>
          </cell>
        </row>
        <row r="516">
          <cell r="H516" t="str">
            <v>TBA</v>
          </cell>
          <cell r="I516">
            <v>1</v>
          </cell>
          <cell r="J516" t="str">
            <v>Sustaining</v>
          </cell>
          <cell r="K516">
            <v>43101</v>
          </cell>
          <cell r="L516">
            <v>43374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20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200</v>
          </cell>
          <cell r="AU516">
            <v>200</v>
          </cell>
        </row>
        <row r="517">
          <cell r="H517" t="str">
            <v>TBA</v>
          </cell>
          <cell r="I517">
            <v>7</v>
          </cell>
          <cell r="J517" t="str">
            <v>Sustaining</v>
          </cell>
          <cell r="K517">
            <v>42736</v>
          </cell>
          <cell r="L517">
            <v>43009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40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00</v>
          </cell>
          <cell r="AU517">
            <v>400</v>
          </cell>
        </row>
        <row r="518">
          <cell r="H518" t="str">
            <v>TBA</v>
          </cell>
          <cell r="I518">
            <v>7</v>
          </cell>
          <cell r="J518" t="str">
            <v>Sustaining</v>
          </cell>
          <cell r="K518">
            <v>45292</v>
          </cell>
          <cell r="L518">
            <v>4587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440</v>
          </cell>
          <cell r="AA518">
            <v>71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1150</v>
          </cell>
          <cell r="AU518">
            <v>1150</v>
          </cell>
        </row>
        <row r="519">
          <cell r="H519" t="str">
            <v>TBA</v>
          </cell>
          <cell r="I519">
            <v>7</v>
          </cell>
          <cell r="J519" t="str">
            <v>Sustaining</v>
          </cell>
          <cell r="K519">
            <v>44562</v>
          </cell>
          <cell r="L519">
            <v>45139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415</v>
          </cell>
          <cell r="Y519">
            <v>100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1415</v>
          </cell>
          <cell r="AU519">
            <v>1415</v>
          </cell>
        </row>
        <row r="520">
          <cell r="H520" t="str">
            <v>TBA</v>
          </cell>
          <cell r="I520">
            <v>13</v>
          </cell>
          <cell r="J520" t="str">
            <v>Sustaining</v>
          </cell>
          <cell r="K520">
            <v>47849</v>
          </cell>
          <cell r="L520">
            <v>4812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365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65</v>
          </cell>
          <cell r="AU520">
            <v>365</v>
          </cell>
        </row>
        <row r="521">
          <cell r="H521" t="str">
            <v>BIGE0005</v>
          </cell>
          <cell r="I521">
            <v>7</v>
          </cell>
          <cell r="J521" t="str">
            <v>Sustaining</v>
          </cell>
          <cell r="K521">
            <v>43101</v>
          </cell>
          <cell r="L521">
            <v>43739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600</v>
          </cell>
          <cell r="U521">
            <v>60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1200</v>
          </cell>
          <cell r="AU521">
            <v>1200</v>
          </cell>
        </row>
        <row r="522">
          <cell r="H522" t="str">
            <v>BIGE0004</v>
          </cell>
          <cell r="I522">
            <v>6</v>
          </cell>
          <cell r="J522" t="str">
            <v>Sustaining</v>
          </cell>
          <cell r="K522">
            <v>42736</v>
          </cell>
          <cell r="L522">
            <v>4300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300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3000</v>
          </cell>
          <cell r="AU522">
            <v>3000</v>
          </cell>
        </row>
        <row r="523">
          <cell r="H523" t="str">
            <v>BIGE0009</v>
          </cell>
          <cell r="I523">
            <v>1</v>
          </cell>
          <cell r="J523" t="str">
            <v>Regulatory</v>
          </cell>
          <cell r="K523" t="str">
            <v>N/A</v>
          </cell>
          <cell r="L523" t="str">
            <v>N/A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</row>
        <row r="524">
          <cell r="H524" t="str">
            <v>BIGE0006</v>
          </cell>
          <cell r="I524">
            <v>6</v>
          </cell>
          <cell r="J524" t="str">
            <v>Sustaining</v>
          </cell>
          <cell r="K524">
            <v>41000</v>
          </cell>
          <cell r="L524">
            <v>41183</v>
          </cell>
          <cell r="M524">
            <v>189</v>
          </cell>
          <cell r="N524">
            <v>29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479</v>
          </cell>
        </row>
        <row r="525">
          <cell r="H525" t="str">
            <v>BIGE0010</v>
          </cell>
          <cell r="I525">
            <v>13</v>
          </cell>
          <cell r="J525" t="str">
            <v>Sustaining</v>
          </cell>
          <cell r="K525" t="str">
            <v>N/A</v>
          </cell>
          <cell r="L525" t="str">
            <v>N/A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</row>
        <row r="526">
          <cell r="H526" t="str">
            <v>TBA</v>
          </cell>
          <cell r="I526">
            <v>1</v>
          </cell>
          <cell r="J526" t="str">
            <v>Sustaining</v>
          </cell>
          <cell r="K526">
            <v>42736</v>
          </cell>
          <cell r="L526">
            <v>4300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160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600</v>
          </cell>
          <cell r="AU526">
            <v>1600</v>
          </cell>
        </row>
        <row r="527">
          <cell r="H527" t="str">
            <v>TBA</v>
          </cell>
          <cell r="I527">
            <v>7</v>
          </cell>
          <cell r="J527" t="str">
            <v>Sustaining</v>
          </cell>
          <cell r="K527">
            <v>43466</v>
          </cell>
          <cell r="L527">
            <v>43739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50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500</v>
          </cell>
          <cell r="AU527">
            <v>500</v>
          </cell>
        </row>
        <row r="528">
          <cell r="H528" t="str">
            <v>TBA</v>
          </cell>
          <cell r="I528">
            <v>7</v>
          </cell>
          <cell r="J528" t="str">
            <v>Sustaining</v>
          </cell>
          <cell r="K528">
            <v>46753</v>
          </cell>
          <cell r="L528">
            <v>47696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990</v>
          </cell>
          <cell r="AE528">
            <v>800</v>
          </cell>
          <cell r="AF528">
            <v>825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2615</v>
          </cell>
          <cell r="AU528">
            <v>2615</v>
          </cell>
        </row>
        <row r="529">
          <cell r="H529" t="str">
            <v>TBA</v>
          </cell>
          <cell r="I529">
            <v>7</v>
          </cell>
          <cell r="J529" t="str">
            <v>Sustaining</v>
          </cell>
          <cell r="K529">
            <v>51136</v>
          </cell>
          <cell r="L529">
            <v>52171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1420</v>
          </cell>
          <cell r="AQ529">
            <v>1650</v>
          </cell>
          <cell r="AR529">
            <v>1700</v>
          </cell>
          <cell r="AS529">
            <v>0</v>
          </cell>
          <cell r="AT529">
            <v>4770</v>
          </cell>
          <cell r="AU529">
            <v>4770</v>
          </cell>
        </row>
        <row r="530">
          <cell r="H530" t="str">
            <v>TBA</v>
          </cell>
          <cell r="I530">
            <v>13</v>
          </cell>
          <cell r="J530" t="str">
            <v>Sustaining</v>
          </cell>
          <cell r="K530">
            <v>51502</v>
          </cell>
          <cell r="L530">
            <v>51775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3500</v>
          </cell>
          <cell r="AR530">
            <v>0</v>
          </cell>
          <cell r="AS530">
            <v>0</v>
          </cell>
          <cell r="AT530">
            <v>3500</v>
          </cell>
          <cell r="AU530">
            <v>3500</v>
          </cell>
        </row>
        <row r="531">
          <cell r="H531" t="str">
            <v>TBA</v>
          </cell>
          <cell r="I531">
            <v>1</v>
          </cell>
          <cell r="J531" t="str">
            <v>Sustaining</v>
          </cell>
          <cell r="K531">
            <v>49675</v>
          </cell>
          <cell r="L531">
            <v>49949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240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2400</v>
          </cell>
          <cell r="AU531">
            <v>2400</v>
          </cell>
        </row>
        <row r="532">
          <cell r="H532" t="str">
            <v>BING0002</v>
          </cell>
          <cell r="I532">
            <v>1</v>
          </cell>
          <cell r="J532" t="str">
            <v>Regulatory</v>
          </cell>
          <cell r="K532">
            <v>41122</v>
          </cell>
          <cell r="L532">
            <v>42278</v>
          </cell>
          <cell r="M532">
            <v>0</v>
          </cell>
          <cell r="N532">
            <v>250</v>
          </cell>
          <cell r="O532">
            <v>240</v>
          </cell>
          <cell r="P532">
            <v>45</v>
          </cell>
          <cell r="Q532">
            <v>18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465</v>
          </cell>
          <cell r="AT532">
            <v>0</v>
          </cell>
          <cell r="AU532">
            <v>715</v>
          </cell>
        </row>
        <row r="533">
          <cell r="H533" t="str">
            <v>TBA</v>
          </cell>
          <cell r="I533">
            <v>12</v>
          </cell>
          <cell r="J533" t="str">
            <v>Sustaining</v>
          </cell>
          <cell r="K533">
            <v>41699</v>
          </cell>
          <cell r="L533">
            <v>42278</v>
          </cell>
          <cell r="M533">
            <v>0</v>
          </cell>
          <cell r="N533">
            <v>0</v>
          </cell>
          <cell r="O533">
            <v>0</v>
          </cell>
          <cell r="P533">
            <v>100</v>
          </cell>
          <cell r="Q533">
            <v>30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400</v>
          </cell>
          <cell r="AT533">
            <v>0</v>
          </cell>
          <cell r="AU533">
            <v>400</v>
          </cell>
        </row>
        <row r="534">
          <cell r="H534" t="str">
            <v>TBA</v>
          </cell>
          <cell r="I534">
            <v>1</v>
          </cell>
          <cell r="J534" t="str">
            <v>Regulatory</v>
          </cell>
          <cell r="K534">
            <v>41334</v>
          </cell>
          <cell r="L534">
            <v>41913</v>
          </cell>
          <cell r="M534">
            <v>0</v>
          </cell>
          <cell r="N534">
            <v>0</v>
          </cell>
          <cell r="O534">
            <v>200</v>
          </cell>
          <cell r="P534">
            <v>30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500</v>
          </cell>
          <cell r="AT534">
            <v>0</v>
          </cell>
          <cell r="AU534">
            <v>500</v>
          </cell>
        </row>
        <row r="535">
          <cell r="H535" t="str">
            <v>TBA</v>
          </cell>
          <cell r="I535">
            <v>12</v>
          </cell>
          <cell r="J535" t="str">
            <v>Sustaining</v>
          </cell>
          <cell r="K535">
            <v>43101</v>
          </cell>
          <cell r="L535">
            <v>4413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750</v>
          </cell>
          <cell r="U535">
            <v>600</v>
          </cell>
          <cell r="V535">
            <v>60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1950</v>
          </cell>
          <cell r="AU535">
            <v>1950</v>
          </cell>
        </row>
        <row r="536">
          <cell r="H536" t="str">
            <v>TBA</v>
          </cell>
          <cell r="I536">
            <v>12</v>
          </cell>
          <cell r="J536" t="str">
            <v>Sustaining</v>
          </cell>
          <cell r="K536">
            <v>43101</v>
          </cell>
          <cell r="L536">
            <v>4413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750</v>
          </cell>
          <cell r="U536">
            <v>910</v>
          </cell>
          <cell r="V536">
            <v>91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2570</v>
          </cell>
          <cell r="AU536">
            <v>2570</v>
          </cell>
        </row>
        <row r="537">
          <cell r="H537" t="str">
            <v>TBA</v>
          </cell>
          <cell r="I537">
            <v>11</v>
          </cell>
          <cell r="J537" t="str">
            <v>Sustaining</v>
          </cell>
          <cell r="K537">
            <v>42736</v>
          </cell>
          <cell r="L537">
            <v>4300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100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1000</v>
          </cell>
          <cell r="AU537">
            <v>1000</v>
          </cell>
        </row>
        <row r="538">
          <cell r="H538" t="str">
            <v>TBA</v>
          </cell>
          <cell r="I538">
            <v>1</v>
          </cell>
          <cell r="J538" t="str">
            <v>Sustaining</v>
          </cell>
          <cell r="K538">
            <v>44197</v>
          </cell>
          <cell r="L538">
            <v>4447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135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350</v>
          </cell>
          <cell r="AU538">
            <v>1350</v>
          </cell>
        </row>
        <row r="539">
          <cell r="H539" t="str">
            <v>CONI0007</v>
          </cell>
          <cell r="I539">
            <v>1</v>
          </cell>
          <cell r="J539" t="str">
            <v>Sustaining</v>
          </cell>
          <cell r="K539">
            <v>42005</v>
          </cell>
          <cell r="L539">
            <v>43009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250</v>
          </cell>
          <cell r="R539">
            <v>500</v>
          </cell>
          <cell r="S539">
            <v>90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250</v>
          </cell>
          <cell r="AT539">
            <v>1400</v>
          </cell>
          <cell r="AU539">
            <v>1650</v>
          </cell>
        </row>
        <row r="540">
          <cell r="H540" t="str">
            <v>CONI0008</v>
          </cell>
          <cell r="I540">
            <v>13</v>
          </cell>
          <cell r="J540" t="str">
            <v>Sustaining</v>
          </cell>
          <cell r="K540">
            <v>42005</v>
          </cell>
          <cell r="L540">
            <v>43009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250</v>
          </cell>
          <cell r="R540">
            <v>500</v>
          </cell>
          <cell r="S540">
            <v>310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250</v>
          </cell>
          <cell r="AT540">
            <v>3600</v>
          </cell>
          <cell r="AU540">
            <v>3850</v>
          </cell>
        </row>
        <row r="541">
          <cell r="H541" t="str">
            <v>CONI0006</v>
          </cell>
          <cell r="I541">
            <v>7</v>
          </cell>
          <cell r="J541" t="str">
            <v>Sustaining</v>
          </cell>
          <cell r="K541">
            <v>42005</v>
          </cell>
          <cell r="L541">
            <v>42979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250</v>
          </cell>
          <cell r="R541">
            <v>500</v>
          </cell>
          <cell r="S541">
            <v>375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250</v>
          </cell>
          <cell r="AT541">
            <v>4250</v>
          </cell>
          <cell r="AU541">
            <v>4500</v>
          </cell>
        </row>
        <row r="542">
          <cell r="H542" t="str">
            <v>TBA</v>
          </cell>
          <cell r="I542">
            <v>7</v>
          </cell>
          <cell r="J542" t="str">
            <v>Sustaining</v>
          </cell>
          <cell r="K542">
            <v>41640</v>
          </cell>
          <cell r="L542">
            <v>42614</v>
          </cell>
          <cell r="M542">
            <v>117</v>
          </cell>
          <cell r="N542">
            <v>150</v>
          </cell>
          <cell r="O542">
            <v>0</v>
          </cell>
          <cell r="P542">
            <v>250</v>
          </cell>
          <cell r="Q542">
            <v>500</v>
          </cell>
          <cell r="R542">
            <v>60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750</v>
          </cell>
          <cell r="AT542">
            <v>600</v>
          </cell>
          <cell r="AU542">
            <v>1617</v>
          </cell>
        </row>
        <row r="543">
          <cell r="H543" t="str">
            <v>CONI0011</v>
          </cell>
          <cell r="I543">
            <v>7</v>
          </cell>
          <cell r="J543" t="str">
            <v>Sustaining</v>
          </cell>
          <cell r="K543">
            <v>41334</v>
          </cell>
          <cell r="L543">
            <v>43009</v>
          </cell>
          <cell r="M543">
            <v>0</v>
          </cell>
          <cell r="N543">
            <v>0</v>
          </cell>
          <cell r="O543">
            <v>300</v>
          </cell>
          <cell r="P543">
            <v>0</v>
          </cell>
          <cell r="Q543">
            <v>250</v>
          </cell>
          <cell r="R543">
            <v>500</v>
          </cell>
          <cell r="S543">
            <v>500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550</v>
          </cell>
          <cell r="AT543">
            <v>5500</v>
          </cell>
          <cell r="AU543">
            <v>6050</v>
          </cell>
        </row>
        <row r="544">
          <cell r="H544" t="str">
            <v>TBA</v>
          </cell>
          <cell r="I544">
            <v>1</v>
          </cell>
          <cell r="J544" t="str">
            <v>Sustaining</v>
          </cell>
          <cell r="K544">
            <v>42005</v>
          </cell>
          <cell r="L544">
            <v>4300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250</v>
          </cell>
          <cell r="R544">
            <v>500</v>
          </cell>
          <cell r="S544">
            <v>335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250</v>
          </cell>
          <cell r="AT544">
            <v>835</v>
          </cell>
          <cell r="AU544">
            <v>1085</v>
          </cell>
        </row>
        <row r="545">
          <cell r="H545" t="str">
            <v>TBA</v>
          </cell>
          <cell r="I545">
            <v>7</v>
          </cell>
          <cell r="J545" t="str">
            <v>Sustaining</v>
          </cell>
          <cell r="K545">
            <v>50771</v>
          </cell>
          <cell r="L545">
            <v>51745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2120</v>
          </cell>
          <cell r="AP545">
            <v>1140</v>
          </cell>
          <cell r="AQ545">
            <v>2350</v>
          </cell>
          <cell r="AR545">
            <v>0</v>
          </cell>
          <cell r="AS545">
            <v>0</v>
          </cell>
          <cell r="AT545">
            <v>5610</v>
          </cell>
          <cell r="AU545">
            <v>5610</v>
          </cell>
        </row>
        <row r="546">
          <cell r="H546" t="str">
            <v>TBA</v>
          </cell>
          <cell r="I546">
            <v>7</v>
          </cell>
          <cell r="J546" t="str">
            <v>Sustaining</v>
          </cell>
          <cell r="K546">
            <v>50771</v>
          </cell>
          <cell r="L546">
            <v>5174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2120</v>
          </cell>
          <cell r="AP546">
            <v>1700</v>
          </cell>
          <cell r="AQ546">
            <v>3500</v>
          </cell>
          <cell r="AR546">
            <v>0</v>
          </cell>
          <cell r="AS546">
            <v>0</v>
          </cell>
          <cell r="AT546">
            <v>7320</v>
          </cell>
          <cell r="AU546">
            <v>7320</v>
          </cell>
        </row>
        <row r="547">
          <cell r="H547" t="str">
            <v>TBA</v>
          </cell>
          <cell r="I547">
            <v>7</v>
          </cell>
          <cell r="J547" t="str">
            <v>Sustaining</v>
          </cell>
          <cell r="K547">
            <v>42370</v>
          </cell>
          <cell r="L547">
            <v>42644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100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1000</v>
          </cell>
          <cell r="AU547">
            <v>1000</v>
          </cell>
        </row>
        <row r="548">
          <cell r="H548" t="str">
            <v>TBA</v>
          </cell>
          <cell r="I548">
            <v>13</v>
          </cell>
          <cell r="J548" t="str">
            <v>Sustaining</v>
          </cell>
          <cell r="K548">
            <v>43466</v>
          </cell>
          <cell r="L548">
            <v>43739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51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510</v>
          </cell>
          <cell r="AU548">
            <v>510</v>
          </cell>
        </row>
        <row r="549">
          <cell r="H549" t="str">
            <v>CRYS0005</v>
          </cell>
          <cell r="I549">
            <v>7</v>
          </cell>
          <cell r="J549" t="str">
            <v>Sustaining</v>
          </cell>
          <cell r="K549">
            <v>41275</v>
          </cell>
          <cell r="L549">
            <v>43009</v>
          </cell>
          <cell r="M549">
            <v>0</v>
          </cell>
          <cell r="N549">
            <v>0</v>
          </cell>
          <cell r="O549">
            <v>40</v>
          </cell>
          <cell r="P549">
            <v>400</v>
          </cell>
          <cell r="Q549">
            <v>400</v>
          </cell>
          <cell r="R549">
            <v>400</v>
          </cell>
          <cell r="S549">
            <v>40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840</v>
          </cell>
          <cell r="AT549">
            <v>800</v>
          </cell>
          <cell r="AU549">
            <v>1640</v>
          </cell>
        </row>
        <row r="550">
          <cell r="H550" t="str">
            <v>CRYS0003</v>
          </cell>
          <cell r="I550">
            <v>1</v>
          </cell>
          <cell r="J550" t="str">
            <v>Sustaining</v>
          </cell>
          <cell r="K550">
            <v>41275</v>
          </cell>
          <cell r="L550">
            <v>41548</v>
          </cell>
          <cell r="M550">
            <v>0</v>
          </cell>
          <cell r="N550">
            <v>0</v>
          </cell>
          <cell r="O550">
            <v>130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1300</v>
          </cell>
          <cell r="AT550">
            <v>0</v>
          </cell>
          <cell r="AU550">
            <v>1300</v>
          </cell>
        </row>
        <row r="551">
          <cell r="H551" t="str">
            <v>TBA</v>
          </cell>
          <cell r="I551">
            <v>7</v>
          </cell>
          <cell r="J551" t="str">
            <v>Sustaining</v>
          </cell>
          <cell r="K551">
            <v>41275</v>
          </cell>
          <cell r="L551">
            <v>41548</v>
          </cell>
          <cell r="M551">
            <v>0</v>
          </cell>
          <cell r="N551">
            <v>0</v>
          </cell>
          <cell r="O551">
            <v>33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330</v>
          </cell>
          <cell r="AT551">
            <v>0</v>
          </cell>
          <cell r="AU551">
            <v>330</v>
          </cell>
        </row>
        <row r="552">
          <cell r="H552" t="str">
            <v>CRYS0001</v>
          </cell>
          <cell r="I552">
            <v>7</v>
          </cell>
          <cell r="J552" t="str">
            <v>Sustaining</v>
          </cell>
          <cell r="K552">
            <v>40422</v>
          </cell>
          <cell r="L552">
            <v>41244</v>
          </cell>
          <cell r="M552">
            <v>1455</v>
          </cell>
          <cell r="N552">
            <v>415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5605</v>
          </cell>
        </row>
        <row r="553">
          <cell r="H553" t="str">
            <v>CRYS0007</v>
          </cell>
          <cell r="I553">
            <v>7</v>
          </cell>
          <cell r="J553" t="str">
            <v>Sustaining</v>
          </cell>
          <cell r="K553">
            <v>41275</v>
          </cell>
          <cell r="L553">
            <v>43009</v>
          </cell>
          <cell r="M553">
            <v>0</v>
          </cell>
          <cell r="N553">
            <v>0</v>
          </cell>
          <cell r="O553">
            <v>975</v>
          </cell>
          <cell r="P553">
            <v>600</v>
          </cell>
          <cell r="Q553">
            <v>300</v>
          </cell>
          <cell r="R553">
            <v>300</v>
          </cell>
          <cell r="S553">
            <v>30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1875</v>
          </cell>
          <cell r="AT553">
            <v>600</v>
          </cell>
          <cell r="AU553">
            <v>2475</v>
          </cell>
        </row>
        <row r="554">
          <cell r="H554" t="str">
            <v>TBA</v>
          </cell>
          <cell r="I554">
            <v>7</v>
          </cell>
          <cell r="J554" t="str">
            <v>Sustaining</v>
          </cell>
          <cell r="K554">
            <v>44927</v>
          </cell>
          <cell r="L554">
            <v>46631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1715</v>
          </cell>
          <cell r="Z554">
            <v>690</v>
          </cell>
          <cell r="AA554">
            <v>710</v>
          </cell>
          <cell r="AB554">
            <v>735</v>
          </cell>
          <cell r="AC554">
            <v>755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4605</v>
          </cell>
          <cell r="AU554">
            <v>4605</v>
          </cell>
        </row>
        <row r="555">
          <cell r="H555" t="str">
            <v>TBA</v>
          </cell>
          <cell r="I555">
            <v>7</v>
          </cell>
          <cell r="J555" t="str">
            <v>Sustaining</v>
          </cell>
          <cell r="K555">
            <v>44927</v>
          </cell>
          <cell r="L555">
            <v>46631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1715</v>
          </cell>
          <cell r="Z555">
            <v>1030</v>
          </cell>
          <cell r="AA555">
            <v>1060</v>
          </cell>
          <cell r="AB555">
            <v>1100</v>
          </cell>
          <cell r="AC555">
            <v>1125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6030</v>
          </cell>
          <cell r="AU555">
            <v>6030</v>
          </cell>
        </row>
        <row r="556">
          <cell r="H556" t="str">
            <v>BRAYD0002</v>
          </cell>
          <cell r="I556">
            <v>1</v>
          </cell>
          <cell r="J556" t="str">
            <v>Regulatory</v>
          </cell>
          <cell r="K556">
            <v>41640</v>
          </cell>
          <cell r="L556">
            <v>42278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</row>
        <row r="557">
          <cell r="H557" t="str">
            <v>CRAD0003</v>
          </cell>
          <cell r="I557">
            <v>1</v>
          </cell>
          <cell r="J557" t="str">
            <v>Regulatory</v>
          </cell>
          <cell r="K557">
            <v>41275</v>
          </cell>
          <cell r="L557">
            <v>41913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</row>
        <row r="558">
          <cell r="H558" t="str">
            <v>CRAD0002</v>
          </cell>
          <cell r="I558">
            <v>14</v>
          </cell>
          <cell r="J558" t="str">
            <v>Sustaining</v>
          </cell>
          <cell r="K558">
            <v>41275</v>
          </cell>
          <cell r="L558">
            <v>41548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</row>
        <row r="559">
          <cell r="H559" t="str">
            <v>TBA</v>
          </cell>
          <cell r="I559">
            <v>1</v>
          </cell>
          <cell r="J559" t="str">
            <v>Regulatory</v>
          </cell>
          <cell r="K559">
            <v>41640</v>
          </cell>
          <cell r="L559">
            <v>42278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</row>
        <row r="560">
          <cell r="H560" t="str">
            <v>ELTC0008</v>
          </cell>
          <cell r="I560">
            <v>1</v>
          </cell>
          <cell r="J560" t="str">
            <v>Sustaining</v>
          </cell>
          <cell r="K560">
            <v>40695</v>
          </cell>
          <cell r="L560" t="str">
            <v>Q4 2011</v>
          </cell>
          <cell r="M560">
            <v>999</v>
          </cell>
          <cell r="N560">
            <v>3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1002</v>
          </cell>
        </row>
        <row r="561">
          <cell r="H561" t="str">
            <v>ELTC0009</v>
          </cell>
          <cell r="I561">
            <v>12</v>
          </cell>
          <cell r="J561" t="str">
            <v>Sustaining</v>
          </cell>
          <cell r="K561">
            <v>42370</v>
          </cell>
          <cell r="L561">
            <v>43009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300</v>
          </cell>
          <cell r="S561">
            <v>35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650</v>
          </cell>
          <cell r="AU561">
            <v>650</v>
          </cell>
        </row>
        <row r="562">
          <cell r="H562" t="str">
            <v>ELTC0010</v>
          </cell>
          <cell r="I562">
            <v>1</v>
          </cell>
          <cell r="J562" t="str">
            <v>Sustaining</v>
          </cell>
          <cell r="K562">
            <v>41275</v>
          </cell>
          <cell r="L562">
            <v>42644</v>
          </cell>
          <cell r="M562">
            <v>0</v>
          </cell>
          <cell r="N562">
            <v>0</v>
          </cell>
          <cell r="O562">
            <v>50</v>
          </cell>
          <cell r="P562">
            <v>0</v>
          </cell>
          <cell r="Q562">
            <v>0</v>
          </cell>
          <cell r="R562">
            <v>150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50</v>
          </cell>
          <cell r="AT562">
            <v>1500</v>
          </cell>
          <cell r="AU562">
            <v>1550</v>
          </cell>
        </row>
        <row r="563">
          <cell r="H563" t="str">
            <v>TBA</v>
          </cell>
          <cell r="I563">
            <v>11</v>
          </cell>
          <cell r="J563" t="str">
            <v>Sustaining</v>
          </cell>
          <cell r="K563">
            <v>42736</v>
          </cell>
          <cell r="L563">
            <v>43009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100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1000</v>
          </cell>
          <cell r="AU563">
            <v>1000</v>
          </cell>
        </row>
        <row r="564">
          <cell r="H564" t="str">
            <v>TBA</v>
          </cell>
          <cell r="I564">
            <v>12</v>
          </cell>
          <cell r="J564" t="str">
            <v>Sustaining</v>
          </cell>
          <cell r="K564">
            <v>43101</v>
          </cell>
          <cell r="L564">
            <v>43709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375</v>
          </cell>
          <cell r="U564">
            <v>60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975</v>
          </cell>
          <cell r="AU564">
            <v>975</v>
          </cell>
        </row>
        <row r="565">
          <cell r="H565" t="str">
            <v>EUGE0003</v>
          </cell>
          <cell r="I565">
            <v>6</v>
          </cell>
          <cell r="J565" t="str">
            <v>Sustaining</v>
          </cell>
          <cell r="K565">
            <v>43466</v>
          </cell>
          <cell r="L565">
            <v>43739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</row>
        <row r="566">
          <cell r="H566" t="str">
            <v>EUGE0001</v>
          </cell>
          <cell r="I566">
            <v>7</v>
          </cell>
          <cell r="J566" t="str">
            <v>Sustaining</v>
          </cell>
          <cell r="K566">
            <v>41640</v>
          </cell>
          <cell r="L566">
            <v>42614</v>
          </cell>
          <cell r="M566">
            <v>0</v>
          </cell>
          <cell r="N566">
            <v>0</v>
          </cell>
          <cell r="O566">
            <v>0</v>
          </cell>
          <cell r="P566">
            <v>50</v>
          </cell>
          <cell r="Q566">
            <v>200</v>
          </cell>
          <cell r="R566">
            <v>120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250</v>
          </cell>
          <cell r="AT566">
            <v>1200</v>
          </cell>
          <cell r="AU566">
            <v>1450</v>
          </cell>
        </row>
        <row r="567">
          <cell r="H567" t="str">
            <v>TBA</v>
          </cell>
          <cell r="I567">
            <v>7</v>
          </cell>
          <cell r="J567" t="str">
            <v>Sustaining</v>
          </cell>
          <cell r="K567">
            <v>42005</v>
          </cell>
          <cell r="L567">
            <v>4261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200</v>
          </cell>
          <cell r="R567">
            <v>50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200</v>
          </cell>
          <cell r="AT567">
            <v>500</v>
          </cell>
          <cell r="AU567">
            <v>700</v>
          </cell>
        </row>
        <row r="568">
          <cell r="H568" t="str">
            <v>TBA</v>
          </cell>
          <cell r="I568">
            <v>7</v>
          </cell>
          <cell r="J568" t="str">
            <v>Sustaining</v>
          </cell>
          <cell r="K568">
            <v>45658</v>
          </cell>
          <cell r="L568">
            <v>47027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1370</v>
          </cell>
          <cell r="AB568">
            <v>735</v>
          </cell>
          <cell r="AC568">
            <v>755</v>
          </cell>
          <cell r="AD568">
            <v>78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3640</v>
          </cell>
          <cell r="AU568">
            <v>3640</v>
          </cell>
        </row>
        <row r="569">
          <cell r="H569" t="str">
            <v>EUGE0005</v>
          </cell>
          <cell r="I569">
            <v>1</v>
          </cell>
          <cell r="J569" t="str">
            <v>Regulatory</v>
          </cell>
          <cell r="K569">
            <v>41275</v>
          </cell>
          <cell r="L569">
            <v>41548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</row>
        <row r="570">
          <cell r="H570" t="str">
            <v>TBA</v>
          </cell>
          <cell r="I570">
            <v>7</v>
          </cell>
          <cell r="J570" t="str">
            <v>Sustaining</v>
          </cell>
          <cell r="K570">
            <v>43101</v>
          </cell>
          <cell r="L570">
            <v>43739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</row>
        <row r="571">
          <cell r="H571" t="str">
            <v>TBA</v>
          </cell>
          <cell r="I571">
            <v>13</v>
          </cell>
          <cell r="J571" t="str">
            <v>Sustaining</v>
          </cell>
          <cell r="K571">
            <v>47849</v>
          </cell>
          <cell r="L571">
            <v>48122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90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900</v>
          </cell>
          <cell r="AU571">
            <v>900</v>
          </cell>
        </row>
        <row r="572">
          <cell r="H572" t="str">
            <v>TBA</v>
          </cell>
          <cell r="I572">
            <v>7</v>
          </cell>
          <cell r="J572" t="str">
            <v>Sustaining</v>
          </cell>
          <cell r="K572">
            <v>46388</v>
          </cell>
          <cell r="L572">
            <v>4666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312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3120</v>
          </cell>
          <cell r="AU572">
            <v>3120</v>
          </cell>
        </row>
        <row r="573">
          <cell r="H573" t="str">
            <v>TBA</v>
          </cell>
          <cell r="I573">
            <v>7</v>
          </cell>
          <cell r="J573" t="str">
            <v>Sustaining</v>
          </cell>
          <cell r="K573">
            <v>46388</v>
          </cell>
          <cell r="L573">
            <v>4666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625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625</v>
          </cell>
          <cell r="AU573">
            <v>625</v>
          </cell>
        </row>
        <row r="574">
          <cell r="H574" t="str">
            <v>TBA</v>
          </cell>
          <cell r="I574">
            <v>1</v>
          </cell>
          <cell r="J574" t="str">
            <v>Regulatory</v>
          </cell>
          <cell r="K574">
            <v>46388</v>
          </cell>
          <cell r="L574">
            <v>47027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550</v>
          </cell>
          <cell r="AD574">
            <v>55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1100</v>
          </cell>
          <cell r="AU574">
            <v>1100</v>
          </cell>
        </row>
        <row r="575">
          <cell r="H575" t="str">
            <v>TBA</v>
          </cell>
          <cell r="I575">
            <v>7</v>
          </cell>
          <cell r="J575" t="str">
            <v>Sustaining</v>
          </cell>
          <cell r="K575">
            <v>46388</v>
          </cell>
          <cell r="L575">
            <v>4702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1600</v>
          </cell>
          <cell r="AD575">
            <v>160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3200</v>
          </cell>
          <cell r="AU575">
            <v>3200</v>
          </cell>
        </row>
        <row r="576">
          <cell r="H576" t="str">
            <v>TBA</v>
          </cell>
          <cell r="I576">
            <v>1</v>
          </cell>
          <cell r="J576" t="str">
            <v>Regulatory</v>
          </cell>
          <cell r="K576">
            <v>44197</v>
          </cell>
          <cell r="L576">
            <v>4447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54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540</v>
          </cell>
          <cell r="AU576">
            <v>540</v>
          </cell>
        </row>
        <row r="577">
          <cell r="H577" t="str">
            <v>TBA</v>
          </cell>
          <cell r="I577">
            <v>1</v>
          </cell>
          <cell r="J577" t="str">
            <v>Regulatory</v>
          </cell>
          <cell r="K577">
            <v>51136</v>
          </cell>
          <cell r="L577">
            <v>514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2450</v>
          </cell>
          <cell r="AQ577">
            <v>0</v>
          </cell>
          <cell r="AR577">
            <v>0</v>
          </cell>
          <cell r="AS577">
            <v>0</v>
          </cell>
          <cell r="AT577">
            <v>2450</v>
          </cell>
          <cell r="AU577">
            <v>2450</v>
          </cell>
        </row>
        <row r="578">
          <cell r="H578" t="str">
            <v>TBA</v>
          </cell>
          <cell r="I578">
            <v>13</v>
          </cell>
          <cell r="J578" t="str">
            <v>Sustaining</v>
          </cell>
          <cell r="K578">
            <v>44197</v>
          </cell>
          <cell r="L578">
            <v>4447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27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270</v>
          </cell>
          <cell r="AU578">
            <v>270</v>
          </cell>
        </row>
        <row r="579">
          <cell r="H579" t="str">
            <v>TBA</v>
          </cell>
          <cell r="I579">
            <v>13</v>
          </cell>
          <cell r="J579" t="str">
            <v>Sustaining</v>
          </cell>
          <cell r="K579">
            <v>47849</v>
          </cell>
          <cell r="L579">
            <v>48122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180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1800</v>
          </cell>
          <cell r="AU579">
            <v>1800</v>
          </cell>
        </row>
        <row r="580">
          <cell r="H580" t="str">
            <v>TBA</v>
          </cell>
          <cell r="I580">
            <v>12</v>
          </cell>
          <cell r="J580" t="str">
            <v>Sustaining</v>
          </cell>
          <cell r="K580">
            <v>45658</v>
          </cell>
          <cell r="L580">
            <v>4629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455</v>
          </cell>
          <cell r="AB580">
            <v>110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1555</v>
          </cell>
          <cell r="AU580">
            <v>1555</v>
          </cell>
        </row>
        <row r="581">
          <cell r="H581" t="str">
            <v>FRAN0003</v>
          </cell>
          <cell r="I581">
            <v>13</v>
          </cell>
          <cell r="J581" t="str">
            <v>Sustaining</v>
          </cell>
          <cell r="K581">
            <v>44562</v>
          </cell>
          <cell r="L581">
            <v>44835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25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250</v>
          </cell>
          <cell r="AU581">
            <v>250</v>
          </cell>
        </row>
        <row r="582">
          <cell r="H582" t="str">
            <v>FRAN0004</v>
          </cell>
          <cell r="I582">
            <v>7</v>
          </cell>
          <cell r="J582" t="str">
            <v>Sustaining</v>
          </cell>
          <cell r="K582">
            <v>43101</v>
          </cell>
          <cell r="L582">
            <v>4410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1500</v>
          </cell>
          <cell r="U582">
            <v>1200</v>
          </cell>
          <cell r="V582">
            <v>120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3900</v>
          </cell>
          <cell r="AU582">
            <v>3900</v>
          </cell>
        </row>
        <row r="583">
          <cell r="H583" t="str">
            <v>TBA</v>
          </cell>
          <cell r="I583">
            <v>7</v>
          </cell>
          <cell r="J583" t="str">
            <v>Sustaining</v>
          </cell>
          <cell r="K583">
            <v>43101</v>
          </cell>
          <cell r="L583">
            <v>441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1500</v>
          </cell>
          <cell r="U583">
            <v>1850</v>
          </cell>
          <cell r="V583">
            <v>185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5200</v>
          </cell>
          <cell r="AU583">
            <v>5200</v>
          </cell>
        </row>
        <row r="584">
          <cell r="H584" t="str">
            <v>TBA</v>
          </cell>
          <cell r="I584">
            <v>6</v>
          </cell>
          <cell r="J584" t="str">
            <v>Sustaining</v>
          </cell>
          <cell r="K584">
            <v>43101</v>
          </cell>
          <cell r="L584">
            <v>4337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100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1000</v>
          </cell>
          <cell r="AU584">
            <v>1000</v>
          </cell>
        </row>
        <row r="585">
          <cell r="H585" t="str">
            <v>HANN0005</v>
          </cell>
          <cell r="I585">
            <v>7</v>
          </cell>
          <cell r="J585" t="str">
            <v>Sustaining</v>
          </cell>
          <cell r="K585">
            <v>42005</v>
          </cell>
          <cell r="L585">
            <v>42217</v>
          </cell>
          <cell r="M585">
            <v>0</v>
          </cell>
          <cell r="N585">
            <v>0</v>
          </cell>
          <cell r="O585">
            <v>0</v>
          </cell>
          <cell r="P585">
            <v>75</v>
          </cell>
          <cell r="Q585">
            <v>40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475</v>
          </cell>
          <cell r="AT585">
            <v>0</v>
          </cell>
          <cell r="AU585">
            <v>475</v>
          </cell>
        </row>
        <row r="586">
          <cell r="H586" t="str">
            <v>HANN0006</v>
          </cell>
          <cell r="I586">
            <v>7</v>
          </cell>
          <cell r="J586" t="str">
            <v>Sustaining</v>
          </cell>
          <cell r="K586">
            <v>42005</v>
          </cell>
          <cell r="L586">
            <v>42217</v>
          </cell>
          <cell r="M586">
            <v>0</v>
          </cell>
          <cell r="N586">
            <v>0</v>
          </cell>
          <cell r="O586">
            <v>0</v>
          </cell>
          <cell r="P586">
            <v>50</v>
          </cell>
          <cell r="Q586">
            <v>4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450</v>
          </cell>
          <cell r="AT586">
            <v>0</v>
          </cell>
          <cell r="AU586">
            <v>450</v>
          </cell>
        </row>
        <row r="587">
          <cell r="H587" t="str">
            <v>HANN0007</v>
          </cell>
          <cell r="I587">
            <v>7</v>
          </cell>
          <cell r="J587" t="str">
            <v>Sustaining</v>
          </cell>
          <cell r="K587">
            <v>41061</v>
          </cell>
          <cell r="L587">
            <v>41183</v>
          </cell>
          <cell r="M587">
            <v>0</v>
          </cell>
          <cell r="N587">
            <v>563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563</v>
          </cell>
        </row>
        <row r="588">
          <cell r="H588" t="str">
            <v>TBA</v>
          </cell>
          <cell r="I588">
            <v>1</v>
          </cell>
          <cell r="J588" t="str">
            <v>Sustaining</v>
          </cell>
          <cell r="K588">
            <v>42005</v>
          </cell>
          <cell r="L588">
            <v>42644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50</v>
          </cell>
          <cell r="R588">
            <v>120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50</v>
          </cell>
          <cell r="AT588">
            <v>1200</v>
          </cell>
          <cell r="AU588">
            <v>1250</v>
          </cell>
        </row>
        <row r="589">
          <cell r="H589" t="str">
            <v>TBA</v>
          </cell>
          <cell r="I589">
            <v>1</v>
          </cell>
          <cell r="J589" t="str">
            <v>Sustaining</v>
          </cell>
          <cell r="K589">
            <v>46023</v>
          </cell>
          <cell r="L589">
            <v>46296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190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1900</v>
          </cell>
          <cell r="AU589">
            <v>1900</v>
          </cell>
        </row>
        <row r="590">
          <cell r="H590" t="str">
            <v>TBA</v>
          </cell>
          <cell r="I590">
            <v>7</v>
          </cell>
          <cell r="J590" t="str">
            <v>Sustaining</v>
          </cell>
          <cell r="K590">
            <v>41640</v>
          </cell>
          <cell r="L590">
            <v>42614</v>
          </cell>
          <cell r="M590">
            <v>0</v>
          </cell>
          <cell r="N590">
            <v>0</v>
          </cell>
          <cell r="O590">
            <v>0</v>
          </cell>
          <cell r="P590">
            <v>230</v>
          </cell>
          <cell r="Q590">
            <v>600</v>
          </cell>
          <cell r="R590">
            <v>30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830</v>
          </cell>
          <cell r="AT590">
            <v>300</v>
          </cell>
          <cell r="AU590">
            <v>1130</v>
          </cell>
        </row>
        <row r="591">
          <cell r="H591" t="str">
            <v>TBA</v>
          </cell>
          <cell r="I591">
            <v>7</v>
          </cell>
          <cell r="J591" t="str">
            <v>Sustaining</v>
          </cell>
          <cell r="K591">
            <v>41640</v>
          </cell>
          <cell r="L591">
            <v>42614</v>
          </cell>
          <cell r="M591">
            <v>0</v>
          </cell>
          <cell r="N591">
            <v>0</v>
          </cell>
          <cell r="O591">
            <v>0</v>
          </cell>
          <cell r="P591">
            <v>250</v>
          </cell>
          <cell r="Q591">
            <v>400</v>
          </cell>
          <cell r="R591">
            <v>100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650</v>
          </cell>
          <cell r="AT591">
            <v>1000</v>
          </cell>
          <cell r="AU591">
            <v>1650</v>
          </cell>
        </row>
        <row r="592">
          <cell r="H592" t="str">
            <v>TBA</v>
          </cell>
          <cell r="I592">
            <v>1</v>
          </cell>
          <cell r="J592" t="str">
            <v>Regulatory</v>
          </cell>
          <cell r="K592">
            <v>40848</v>
          </cell>
          <cell r="L592">
            <v>4103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3">
          <cell r="H593" t="str">
            <v>TBA</v>
          </cell>
          <cell r="I593">
            <v>6</v>
          </cell>
          <cell r="J593" t="str">
            <v>Sustaining</v>
          </cell>
          <cell r="K593">
            <v>51136</v>
          </cell>
          <cell r="L593">
            <v>5141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6700</v>
          </cell>
          <cell r="AQ593">
            <v>0</v>
          </cell>
          <cell r="AR593">
            <v>0</v>
          </cell>
          <cell r="AS593">
            <v>0</v>
          </cell>
          <cell r="AT593">
            <v>6700</v>
          </cell>
          <cell r="AU593">
            <v>6700</v>
          </cell>
        </row>
        <row r="594">
          <cell r="H594" t="str">
            <v>HEAF0006</v>
          </cell>
          <cell r="I594">
            <v>7</v>
          </cell>
          <cell r="J594" t="str">
            <v>Sustaining</v>
          </cell>
          <cell r="K594">
            <v>43101</v>
          </cell>
          <cell r="L594">
            <v>4367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375</v>
          </cell>
          <cell r="U594">
            <v>60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975</v>
          </cell>
          <cell r="AU594">
            <v>975</v>
          </cell>
        </row>
        <row r="595">
          <cell r="H595" t="str">
            <v>TBA</v>
          </cell>
          <cell r="I595">
            <v>7</v>
          </cell>
          <cell r="J595" t="str">
            <v>Sustaining</v>
          </cell>
          <cell r="K595">
            <v>43101</v>
          </cell>
          <cell r="L595">
            <v>43678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400</v>
          </cell>
          <cell r="U595">
            <v>88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1280</v>
          </cell>
          <cell r="AU595">
            <v>1280</v>
          </cell>
        </row>
        <row r="596">
          <cell r="H596" t="str">
            <v>TBA</v>
          </cell>
          <cell r="I596">
            <v>7</v>
          </cell>
          <cell r="J596" t="str">
            <v>Sustaining</v>
          </cell>
          <cell r="K596">
            <v>43101</v>
          </cell>
          <cell r="L596">
            <v>4337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20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200</v>
          </cell>
          <cell r="AU596">
            <v>200</v>
          </cell>
        </row>
        <row r="597">
          <cell r="H597" t="str">
            <v>TBA</v>
          </cell>
          <cell r="I597">
            <v>7</v>
          </cell>
          <cell r="J597" t="str">
            <v>Sustaining</v>
          </cell>
          <cell r="K597">
            <v>43831</v>
          </cell>
          <cell r="L597">
            <v>44409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400</v>
          </cell>
          <cell r="W597">
            <v>63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1030</v>
          </cell>
          <cell r="AU597">
            <v>1030</v>
          </cell>
        </row>
        <row r="598">
          <cell r="H598" t="str">
            <v>TBA</v>
          </cell>
          <cell r="I598">
            <v>7</v>
          </cell>
          <cell r="J598" t="str">
            <v>Sustaining</v>
          </cell>
          <cell r="K598">
            <v>51136</v>
          </cell>
          <cell r="L598">
            <v>5171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710</v>
          </cell>
          <cell r="AQ598">
            <v>1700</v>
          </cell>
          <cell r="AR598">
            <v>0</v>
          </cell>
          <cell r="AS598">
            <v>0</v>
          </cell>
          <cell r="AT598">
            <v>2410</v>
          </cell>
          <cell r="AU598">
            <v>2410</v>
          </cell>
        </row>
        <row r="599">
          <cell r="H599" t="str">
            <v>TBA</v>
          </cell>
          <cell r="I599">
            <v>7</v>
          </cell>
          <cell r="J599" t="str">
            <v>Sustaining</v>
          </cell>
          <cell r="K599">
            <v>49675</v>
          </cell>
          <cell r="L599">
            <v>50253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650</v>
          </cell>
          <cell r="AM599">
            <v>105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1700</v>
          </cell>
          <cell r="AU599">
            <v>1700</v>
          </cell>
        </row>
        <row r="600">
          <cell r="H600" t="str">
            <v>TBA</v>
          </cell>
          <cell r="I600">
            <v>7</v>
          </cell>
          <cell r="J600" t="str">
            <v>Sustaining</v>
          </cell>
          <cell r="K600">
            <v>49675</v>
          </cell>
          <cell r="L600">
            <v>50253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650</v>
          </cell>
          <cell r="AM600">
            <v>160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2250</v>
          </cell>
          <cell r="AU600">
            <v>2250</v>
          </cell>
        </row>
        <row r="601">
          <cell r="H601" t="str">
            <v>TBA</v>
          </cell>
          <cell r="I601">
            <v>7</v>
          </cell>
          <cell r="J601" t="str">
            <v>Sustaining</v>
          </cell>
          <cell r="K601">
            <v>47484</v>
          </cell>
          <cell r="L601">
            <v>48488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1100</v>
          </cell>
          <cell r="AG601">
            <v>850</v>
          </cell>
          <cell r="AH601">
            <v>875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2825</v>
          </cell>
          <cell r="AU601">
            <v>2825</v>
          </cell>
        </row>
        <row r="602">
          <cell r="H602" t="str">
            <v>TBA</v>
          </cell>
          <cell r="I602">
            <v>7</v>
          </cell>
          <cell r="J602" t="str">
            <v>Sustaining</v>
          </cell>
          <cell r="K602">
            <v>47484</v>
          </cell>
          <cell r="L602">
            <v>48488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1100</v>
          </cell>
          <cell r="AG602">
            <v>1265</v>
          </cell>
          <cell r="AH602">
            <v>130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3665</v>
          </cell>
          <cell r="AU602">
            <v>3665</v>
          </cell>
        </row>
        <row r="603">
          <cell r="H603" t="str">
            <v>TBA</v>
          </cell>
          <cell r="I603">
            <v>6</v>
          </cell>
          <cell r="J603" t="str">
            <v>Sustaining</v>
          </cell>
          <cell r="K603">
            <v>44197</v>
          </cell>
          <cell r="L603">
            <v>4447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20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200</v>
          </cell>
          <cell r="AU603">
            <v>200</v>
          </cell>
        </row>
        <row r="604">
          <cell r="H604" t="str">
            <v>TBA</v>
          </cell>
          <cell r="I604">
            <v>13</v>
          </cell>
          <cell r="J604" t="str">
            <v>Sustaining</v>
          </cell>
          <cell r="K604">
            <v>44197</v>
          </cell>
          <cell r="L604">
            <v>4447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20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200</v>
          </cell>
          <cell r="AU604">
            <v>200</v>
          </cell>
        </row>
        <row r="605">
          <cell r="H605" t="str">
            <v>TBA</v>
          </cell>
          <cell r="I605">
            <v>13</v>
          </cell>
          <cell r="J605" t="str">
            <v>Sustaining</v>
          </cell>
          <cell r="K605">
            <v>44197</v>
          </cell>
          <cell r="L605">
            <v>4447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35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350</v>
          </cell>
          <cell r="AU605">
            <v>350</v>
          </cell>
        </row>
        <row r="606">
          <cell r="H606" t="str">
            <v>TBA</v>
          </cell>
          <cell r="I606">
            <v>7</v>
          </cell>
          <cell r="J606" t="str">
            <v>Sustaining</v>
          </cell>
          <cell r="K606">
            <v>47484</v>
          </cell>
          <cell r="L606">
            <v>48823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1580</v>
          </cell>
          <cell r="AG606">
            <v>850</v>
          </cell>
          <cell r="AH606">
            <v>875</v>
          </cell>
          <cell r="AI606">
            <v>90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4205</v>
          </cell>
          <cell r="AU606">
            <v>4205</v>
          </cell>
        </row>
        <row r="607">
          <cell r="H607" t="str">
            <v>TBA</v>
          </cell>
          <cell r="I607">
            <v>7</v>
          </cell>
          <cell r="J607" t="str">
            <v>Sustaining</v>
          </cell>
          <cell r="K607">
            <v>47484</v>
          </cell>
          <cell r="L607">
            <v>48823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1580</v>
          </cell>
          <cell r="AG607">
            <v>1265</v>
          </cell>
          <cell r="AH607">
            <v>1300</v>
          </cell>
          <cell r="AI607">
            <v>135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5495</v>
          </cell>
          <cell r="AU607">
            <v>5495</v>
          </cell>
        </row>
        <row r="608">
          <cell r="H608" t="str">
            <v>TBA</v>
          </cell>
          <cell r="I608">
            <v>1</v>
          </cell>
          <cell r="J608" t="str">
            <v>Sustaining</v>
          </cell>
          <cell r="K608">
            <v>42736</v>
          </cell>
          <cell r="L608">
            <v>43009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25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250</v>
          </cell>
          <cell r="AU608">
            <v>250</v>
          </cell>
        </row>
        <row r="609">
          <cell r="H609" t="str">
            <v>LAKE0005</v>
          </cell>
          <cell r="I609">
            <v>7</v>
          </cell>
          <cell r="J609" t="str">
            <v>Sustaining</v>
          </cell>
          <cell r="K609">
            <v>41640</v>
          </cell>
          <cell r="L609">
            <v>41944</v>
          </cell>
          <cell r="M609">
            <v>0</v>
          </cell>
          <cell r="N609">
            <v>0</v>
          </cell>
          <cell r="O609">
            <v>0</v>
          </cell>
          <cell r="P609">
            <v>50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500</v>
          </cell>
          <cell r="AT609">
            <v>0</v>
          </cell>
          <cell r="AU609">
            <v>500</v>
          </cell>
        </row>
        <row r="610">
          <cell r="H610" t="str">
            <v>LAKE0003</v>
          </cell>
          <cell r="I610">
            <v>7</v>
          </cell>
          <cell r="J610" t="str">
            <v>Sustaining</v>
          </cell>
          <cell r="K610">
            <v>41640</v>
          </cell>
          <cell r="L610">
            <v>41913</v>
          </cell>
          <cell r="M610">
            <v>0</v>
          </cell>
          <cell r="N610">
            <v>0</v>
          </cell>
          <cell r="O610">
            <v>0</v>
          </cell>
          <cell r="P610">
            <v>20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200</v>
          </cell>
          <cell r="AT610">
            <v>0</v>
          </cell>
          <cell r="AU610">
            <v>200</v>
          </cell>
        </row>
        <row r="611">
          <cell r="H611" t="str">
            <v>TBA</v>
          </cell>
          <cell r="I611">
            <v>7</v>
          </cell>
          <cell r="J611" t="str">
            <v>Sustaining</v>
          </cell>
          <cell r="K611">
            <v>50041</v>
          </cell>
          <cell r="L611">
            <v>5071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650</v>
          </cell>
          <cell r="AN611">
            <v>105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1700</v>
          </cell>
          <cell r="AU611">
            <v>1700</v>
          </cell>
        </row>
        <row r="612">
          <cell r="H612" t="str">
            <v>TBA</v>
          </cell>
          <cell r="I612">
            <v>7</v>
          </cell>
          <cell r="J612" t="str">
            <v>Sustaining</v>
          </cell>
          <cell r="K612">
            <v>50041</v>
          </cell>
          <cell r="L612">
            <v>50616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650</v>
          </cell>
          <cell r="AN612">
            <v>160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2250</v>
          </cell>
          <cell r="AU612">
            <v>2250</v>
          </cell>
        </row>
        <row r="613">
          <cell r="H613" t="str">
            <v>LAKE0004</v>
          </cell>
          <cell r="I613">
            <v>1</v>
          </cell>
          <cell r="J613" t="str">
            <v>Sustaining</v>
          </cell>
          <cell r="K613">
            <v>42370</v>
          </cell>
          <cell r="L613">
            <v>42644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3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300</v>
          </cell>
          <cell r="AU613">
            <v>300</v>
          </cell>
        </row>
        <row r="614">
          <cell r="H614" t="str">
            <v>MCVI0007</v>
          </cell>
          <cell r="I614">
            <v>1</v>
          </cell>
          <cell r="J614" t="str">
            <v>Sustaining</v>
          </cell>
          <cell r="K614">
            <v>41275</v>
          </cell>
          <cell r="L614">
            <v>41548</v>
          </cell>
          <cell r="M614">
            <v>0</v>
          </cell>
          <cell r="N614">
            <v>0</v>
          </cell>
          <cell r="O614">
            <v>170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1700</v>
          </cell>
          <cell r="AT614">
            <v>0</v>
          </cell>
          <cell r="AU614">
            <v>1700</v>
          </cell>
        </row>
        <row r="615">
          <cell r="H615" t="str">
            <v>MCVI0004</v>
          </cell>
          <cell r="I615">
            <v>6</v>
          </cell>
          <cell r="J615" t="str">
            <v>Sustaining</v>
          </cell>
          <cell r="K615">
            <v>42370</v>
          </cell>
          <cell r="L615">
            <v>42644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50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500</v>
          </cell>
          <cell r="AU615">
            <v>500</v>
          </cell>
        </row>
        <row r="616">
          <cell r="H616" t="str">
            <v>MCVI0005</v>
          </cell>
          <cell r="I616">
            <v>1</v>
          </cell>
          <cell r="J616" t="str">
            <v>Sustaining</v>
          </cell>
          <cell r="K616">
            <v>42370</v>
          </cell>
          <cell r="L616">
            <v>42644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80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2800</v>
          </cell>
          <cell r="AU616">
            <v>2800</v>
          </cell>
        </row>
        <row r="617">
          <cell r="H617" t="str">
            <v>MCVI0009</v>
          </cell>
          <cell r="I617">
            <v>7</v>
          </cell>
          <cell r="J617" t="str">
            <v>Sustaining</v>
          </cell>
          <cell r="K617">
            <v>41275</v>
          </cell>
          <cell r="L617">
            <v>41548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</row>
        <row r="618">
          <cell r="H618" t="str">
            <v>MCVI0008</v>
          </cell>
          <cell r="I618">
            <v>7</v>
          </cell>
          <cell r="J618" t="str">
            <v>Sustaining</v>
          </cell>
          <cell r="K618">
            <v>41275</v>
          </cell>
          <cell r="L618">
            <v>41548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</row>
        <row r="619">
          <cell r="H619" t="str">
            <v>TBA</v>
          </cell>
          <cell r="I619">
            <v>7</v>
          </cell>
          <cell r="J619" t="str">
            <v>Sustaining</v>
          </cell>
          <cell r="K619">
            <v>48580</v>
          </cell>
          <cell r="L619">
            <v>49583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1150</v>
          </cell>
          <cell r="AJ619">
            <v>930</v>
          </cell>
          <cell r="AK619">
            <v>96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3040</v>
          </cell>
          <cell r="AU619">
            <v>3040</v>
          </cell>
        </row>
        <row r="620">
          <cell r="H620" t="str">
            <v>TBA</v>
          </cell>
          <cell r="I620">
            <v>7</v>
          </cell>
          <cell r="J620" t="str">
            <v>Sustaining</v>
          </cell>
          <cell r="K620">
            <v>48580</v>
          </cell>
          <cell r="L620">
            <v>49583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1150</v>
          </cell>
          <cell r="AJ620">
            <v>1390</v>
          </cell>
          <cell r="AK620">
            <v>1425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3965</v>
          </cell>
          <cell r="AU620">
            <v>3965</v>
          </cell>
        </row>
        <row r="621">
          <cell r="H621" t="str">
            <v>TBA</v>
          </cell>
          <cell r="I621">
            <v>7</v>
          </cell>
          <cell r="J621" t="str">
            <v>Sustaining</v>
          </cell>
          <cell r="K621">
            <v>43101</v>
          </cell>
          <cell r="L621">
            <v>44105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750</v>
          </cell>
          <cell r="U621">
            <v>600</v>
          </cell>
          <cell r="V621">
            <v>60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1950</v>
          </cell>
          <cell r="AU621">
            <v>1950</v>
          </cell>
        </row>
        <row r="622">
          <cell r="H622" t="str">
            <v>TBA</v>
          </cell>
          <cell r="I622">
            <v>7</v>
          </cell>
          <cell r="J622" t="str">
            <v>Sustaining</v>
          </cell>
          <cell r="K622">
            <v>43101</v>
          </cell>
          <cell r="L622">
            <v>44105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750</v>
          </cell>
          <cell r="U622">
            <v>860</v>
          </cell>
          <cell r="V622">
            <v>86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2470</v>
          </cell>
          <cell r="AU622">
            <v>2470</v>
          </cell>
        </row>
        <row r="623">
          <cell r="H623" t="str">
            <v>TBA</v>
          </cell>
          <cell r="I623">
            <v>7</v>
          </cell>
          <cell r="J623" t="str">
            <v>Sustaining</v>
          </cell>
          <cell r="K623">
            <v>47119</v>
          </cell>
          <cell r="L623">
            <v>48122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1022</v>
          </cell>
          <cell r="AF623">
            <v>825</v>
          </cell>
          <cell r="AG623">
            <v>849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2696</v>
          </cell>
          <cell r="AU623">
            <v>2696</v>
          </cell>
        </row>
        <row r="624">
          <cell r="H624" t="str">
            <v>TBA</v>
          </cell>
          <cell r="I624">
            <v>7</v>
          </cell>
          <cell r="J624" t="str">
            <v>Sustaining</v>
          </cell>
          <cell r="K624">
            <v>42736</v>
          </cell>
          <cell r="L624">
            <v>4300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20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200</v>
          </cell>
          <cell r="AU624">
            <v>200</v>
          </cell>
        </row>
        <row r="625">
          <cell r="H625" t="str">
            <v>MEYE0003</v>
          </cell>
          <cell r="I625">
            <v>1</v>
          </cell>
          <cell r="J625" t="str">
            <v>Regulatory</v>
          </cell>
          <cell r="K625">
            <v>42370</v>
          </cell>
          <cell r="L625">
            <v>4264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</row>
        <row r="626">
          <cell r="H626" t="str">
            <v>MEYE0002</v>
          </cell>
          <cell r="I626">
            <v>7</v>
          </cell>
          <cell r="J626" t="str">
            <v>Sustaining</v>
          </cell>
          <cell r="K626">
            <v>41640</v>
          </cell>
          <cell r="L626">
            <v>42948</v>
          </cell>
          <cell r="M626">
            <v>0</v>
          </cell>
          <cell r="N626">
            <v>0</v>
          </cell>
          <cell r="O626">
            <v>0</v>
          </cell>
          <cell r="P626">
            <v>50</v>
          </cell>
          <cell r="Q626">
            <v>600</v>
          </cell>
          <cell r="R626">
            <v>600</v>
          </cell>
          <cell r="S626">
            <v>120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650</v>
          </cell>
          <cell r="AT626">
            <v>1800</v>
          </cell>
          <cell r="AU626">
            <v>2450</v>
          </cell>
        </row>
        <row r="627">
          <cell r="H627" t="str">
            <v>TBA</v>
          </cell>
          <cell r="I627">
            <v>7</v>
          </cell>
          <cell r="J627" t="str">
            <v>Sustaining</v>
          </cell>
          <cell r="K627">
            <v>42005</v>
          </cell>
          <cell r="L627">
            <v>42948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200</v>
          </cell>
          <cell r="R627">
            <v>300</v>
          </cell>
          <cell r="S627">
            <v>60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200</v>
          </cell>
          <cell r="AT627">
            <v>900</v>
          </cell>
          <cell r="AU627">
            <v>1100</v>
          </cell>
        </row>
        <row r="628">
          <cell r="H628" t="str">
            <v>TBA</v>
          </cell>
          <cell r="I628">
            <v>7</v>
          </cell>
          <cell r="J628" t="str">
            <v>Sustaining</v>
          </cell>
          <cell r="K628">
            <v>51136</v>
          </cell>
          <cell r="L628">
            <v>5214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2120</v>
          </cell>
          <cell r="AQ628">
            <v>1141</v>
          </cell>
          <cell r="AR628">
            <v>2350</v>
          </cell>
          <cell r="AS628">
            <v>0</v>
          </cell>
          <cell r="AT628">
            <v>5611</v>
          </cell>
          <cell r="AU628">
            <v>5611</v>
          </cell>
        </row>
        <row r="629">
          <cell r="H629" t="str">
            <v>TBA</v>
          </cell>
          <cell r="I629">
            <v>7</v>
          </cell>
          <cell r="J629" t="str">
            <v>Sustaining</v>
          </cell>
          <cell r="K629">
            <v>51136</v>
          </cell>
          <cell r="L629">
            <v>5214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2120</v>
          </cell>
          <cell r="AQ629">
            <v>1700</v>
          </cell>
          <cell r="AR629">
            <v>3500</v>
          </cell>
          <cell r="AS629">
            <v>0</v>
          </cell>
          <cell r="AT629">
            <v>7320</v>
          </cell>
          <cell r="AU629">
            <v>7320</v>
          </cell>
        </row>
        <row r="630">
          <cell r="H630" t="str">
            <v>NIPI0005</v>
          </cell>
          <cell r="I630">
            <v>12</v>
          </cell>
          <cell r="J630" t="str">
            <v>Sustaining</v>
          </cell>
          <cell r="K630">
            <v>42736</v>
          </cell>
          <cell r="L630">
            <v>43739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500</v>
          </cell>
          <cell r="T630">
            <v>3500</v>
          </cell>
          <cell r="U630">
            <v>500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9000</v>
          </cell>
          <cell r="AU630">
            <v>9000</v>
          </cell>
        </row>
        <row r="631">
          <cell r="H631" t="str">
            <v>NIPI0003</v>
          </cell>
          <cell r="I631">
            <v>12</v>
          </cell>
          <cell r="J631" t="str">
            <v>Sustaining</v>
          </cell>
          <cell r="K631">
            <v>41275</v>
          </cell>
          <cell r="L631">
            <v>42278</v>
          </cell>
          <cell r="M631">
            <v>0</v>
          </cell>
          <cell r="N631">
            <v>0</v>
          </cell>
          <cell r="O631">
            <v>50</v>
          </cell>
          <cell r="P631">
            <v>460</v>
          </cell>
          <cell r="Q631">
            <v>249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3000</v>
          </cell>
          <cell r="AT631">
            <v>0</v>
          </cell>
          <cell r="AU631">
            <v>3000</v>
          </cell>
        </row>
        <row r="632">
          <cell r="H632" t="str">
            <v>NIPI0002</v>
          </cell>
          <cell r="I632">
            <v>12</v>
          </cell>
          <cell r="J632" t="str">
            <v>Sustaining</v>
          </cell>
          <cell r="K632">
            <v>41275</v>
          </cell>
          <cell r="L632">
            <v>42278</v>
          </cell>
          <cell r="M632">
            <v>0</v>
          </cell>
          <cell r="N632">
            <v>0</v>
          </cell>
          <cell r="O632">
            <v>50</v>
          </cell>
          <cell r="P632">
            <v>500</v>
          </cell>
          <cell r="Q632">
            <v>745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8000</v>
          </cell>
          <cell r="AT632">
            <v>0</v>
          </cell>
          <cell r="AU632">
            <v>8000</v>
          </cell>
        </row>
        <row r="633">
          <cell r="H633" t="str">
            <v>TBA</v>
          </cell>
          <cell r="I633">
            <v>12</v>
          </cell>
          <cell r="J633" t="str">
            <v>Sustaining</v>
          </cell>
          <cell r="K633">
            <v>46753</v>
          </cell>
          <cell r="L633">
            <v>47757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000</v>
          </cell>
          <cell r="AE633">
            <v>800</v>
          </cell>
          <cell r="AF633">
            <v>825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2625</v>
          </cell>
          <cell r="AU633">
            <v>2625</v>
          </cell>
        </row>
        <row r="634">
          <cell r="H634" t="str">
            <v>TBA</v>
          </cell>
          <cell r="I634">
            <v>12</v>
          </cell>
          <cell r="J634" t="str">
            <v>Sustaining</v>
          </cell>
          <cell r="K634">
            <v>46753</v>
          </cell>
          <cell r="L634">
            <v>47757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1000</v>
          </cell>
          <cell r="AE634">
            <v>1200</v>
          </cell>
          <cell r="AF634">
            <v>123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3430</v>
          </cell>
          <cell r="AU634">
            <v>3430</v>
          </cell>
        </row>
        <row r="635">
          <cell r="H635" t="str">
            <v>TBA</v>
          </cell>
          <cell r="I635">
            <v>12</v>
          </cell>
          <cell r="J635" t="str">
            <v>Sustaining</v>
          </cell>
          <cell r="K635">
            <v>42005</v>
          </cell>
          <cell r="L635">
            <v>42614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300</v>
          </cell>
          <cell r="R635">
            <v>30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300</v>
          </cell>
          <cell r="AT635">
            <v>300</v>
          </cell>
          <cell r="AU635">
            <v>600</v>
          </cell>
        </row>
        <row r="636">
          <cell r="H636" t="str">
            <v>TBA</v>
          </cell>
          <cell r="I636">
            <v>1</v>
          </cell>
          <cell r="J636" t="str">
            <v>Regulatory</v>
          </cell>
          <cell r="K636">
            <v>45292</v>
          </cell>
          <cell r="L636">
            <v>45566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125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1250</v>
          </cell>
          <cell r="AU636">
            <v>1250</v>
          </cell>
        </row>
        <row r="637">
          <cell r="H637" t="str">
            <v>TBA</v>
          </cell>
          <cell r="I637">
            <v>1</v>
          </cell>
          <cell r="J637" t="str">
            <v>Regulatory</v>
          </cell>
          <cell r="K637">
            <v>45292</v>
          </cell>
          <cell r="L637">
            <v>4556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625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625</v>
          </cell>
          <cell r="AU637">
            <v>625</v>
          </cell>
        </row>
        <row r="638">
          <cell r="H638" t="str">
            <v>RAGR0009</v>
          </cell>
          <cell r="I638">
            <v>7</v>
          </cell>
          <cell r="J638" t="str">
            <v>Sustaining</v>
          </cell>
          <cell r="K638">
            <v>40575</v>
          </cell>
          <cell r="L638">
            <v>40817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</row>
        <row r="639">
          <cell r="H639" t="str">
            <v>RAGR0008</v>
          </cell>
          <cell r="I639">
            <v>7</v>
          </cell>
          <cell r="J639" t="str">
            <v>Sustaining</v>
          </cell>
          <cell r="K639">
            <v>41275</v>
          </cell>
          <cell r="L639">
            <v>41913</v>
          </cell>
          <cell r="M639">
            <v>0</v>
          </cell>
          <cell r="N639">
            <v>0</v>
          </cell>
          <cell r="O639">
            <v>500</v>
          </cell>
          <cell r="P639">
            <v>60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1100</v>
          </cell>
          <cell r="AT639">
            <v>0</v>
          </cell>
          <cell r="AU639">
            <v>1100</v>
          </cell>
        </row>
        <row r="640">
          <cell r="H640" t="str">
            <v>RAGR0006</v>
          </cell>
          <cell r="I640">
            <v>7</v>
          </cell>
          <cell r="J640" t="str">
            <v>Sustaining</v>
          </cell>
          <cell r="K640">
            <v>39873</v>
          </cell>
          <cell r="L640">
            <v>41395</v>
          </cell>
          <cell r="M640">
            <v>358</v>
          </cell>
          <cell r="N640">
            <v>947</v>
          </cell>
          <cell r="O640">
            <v>38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38</v>
          </cell>
          <cell r="AT640">
            <v>0</v>
          </cell>
          <cell r="AU640">
            <v>1343</v>
          </cell>
        </row>
        <row r="641">
          <cell r="H641" t="str">
            <v>RAGR0007</v>
          </cell>
          <cell r="I641">
            <v>7</v>
          </cell>
          <cell r="J641" t="str">
            <v>Sustaining</v>
          </cell>
          <cell r="K641">
            <v>39873</v>
          </cell>
          <cell r="L641">
            <v>41395</v>
          </cell>
          <cell r="M641">
            <v>36</v>
          </cell>
          <cell r="N641">
            <v>658</v>
          </cell>
          <cell r="O641">
            <v>44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449</v>
          </cell>
          <cell r="AT641">
            <v>0</v>
          </cell>
          <cell r="AU641">
            <v>1143</v>
          </cell>
        </row>
        <row r="642">
          <cell r="H642" t="str">
            <v>RAGR0016</v>
          </cell>
          <cell r="I642">
            <v>1</v>
          </cell>
          <cell r="J642" t="str">
            <v>Regulatory</v>
          </cell>
          <cell r="K642">
            <v>42005</v>
          </cell>
          <cell r="L642">
            <v>42278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</row>
        <row r="643">
          <cell r="H643" t="str">
            <v>RAGR0017</v>
          </cell>
          <cell r="I643">
            <v>13</v>
          </cell>
          <cell r="J643" t="str">
            <v>Sustaining</v>
          </cell>
          <cell r="K643">
            <v>41640</v>
          </cell>
          <cell r="L643">
            <v>41913</v>
          </cell>
          <cell r="M643">
            <v>0</v>
          </cell>
          <cell r="N643">
            <v>0</v>
          </cell>
          <cell r="O643">
            <v>0</v>
          </cell>
          <cell r="P643">
            <v>20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200</v>
          </cell>
          <cell r="AT643">
            <v>0</v>
          </cell>
          <cell r="AU643">
            <v>200</v>
          </cell>
        </row>
        <row r="644">
          <cell r="H644" t="str">
            <v>RAGR0015</v>
          </cell>
          <cell r="I644">
            <v>13</v>
          </cell>
          <cell r="J644" t="str">
            <v>Sustaining</v>
          </cell>
          <cell r="K644">
            <v>45292</v>
          </cell>
          <cell r="L644">
            <v>45566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</row>
        <row r="645">
          <cell r="H645" t="str">
            <v>TBA</v>
          </cell>
          <cell r="I645">
            <v>13</v>
          </cell>
          <cell r="J645" t="str">
            <v>Sustaining</v>
          </cell>
          <cell r="K645">
            <v>41640</v>
          </cell>
          <cell r="L645">
            <v>42278</v>
          </cell>
          <cell r="M645">
            <v>0</v>
          </cell>
          <cell r="N645">
            <v>0</v>
          </cell>
          <cell r="O645">
            <v>0</v>
          </cell>
          <cell r="P645">
            <v>30</v>
          </cell>
          <cell r="Q645">
            <v>30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330</v>
          </cell>
          <cell r="AT645">
            <v>0</v>
          </cell>
          <cell r="AU645">
            <v>330</v>
          </cell>
        </row>
        <row r="646">
          <cell r="H646" t="str">
            <v>TBA</v>
          </cell>
          <cell r="I646">
            <v>1</v>
          </cell>
          <cell r="J646" t="str">
            <v>Sustaining</v>
          </cell>
          <cell r="K646">
            <v>42370</v>
          </cell>
          <cell r="L646">
            <v>4264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50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500</v>
          </cell>
          <cell r="AU646">
            <v>500</v>
          </cell>
        </row>
        <row r="647">
          <cell r="H647" t="str">
            <v>TBA</v>
          </cell>
          <cell r="I647">
            <v>13</v>
          </cell>
          <cell r="J647" t="str">
            <v>Sustaining</v>
          </cell>
          <cell r="K647">
            <v>45292</v>
          </cell>
          <cell r="L647">
            <v>45566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230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2300</v>
          </cell>
          <cell r="AU647">
            <v>2300</v>
          </cell>
        </row>
        <row r="648">
          <cell r="H648" t="str">
            <v>TBA</v>
          </cell>
          <cell r="I648">
            <v>13</v>
          </cell>
          <cell r="J648" t="str">
            <v>Sustaining</v>
          </cell>
          <cell r="K648">
            <v>45292</v>
          </cell>
          <cell r="L648">
            <v>45566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230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2300</v>
          </cell>
          <cell r="AU648">
            <v>2300</v>
          </cell>
        </row>
        <row r="649">
          <cell r="H649" t="str">
            <v>RANF0005</v>
          </cell>
          <cell r="I649">
            <v>1</v>
          </cell>
          <cell r="J649" t="str">
            <v>Sustaining</v>
          </cell>
          <cell r="K649">
            <v>41640</v>
          </cell>
          <cell r="L649">
            <v>42278</v>
          </cell>
          <cell r="M649">
            <v>0</v>
          </cell>
          <cell r="N649">
            <v>0</v>
          </cell>
          <cell r="O649">
            <v>0</v>
          </cell>
          <cell r="P649">
            <v>1500</v>
          </cell>
          <cell r="Q649">
            <v>10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1600</v>
          </cell>
          <cell r="AT649">
            <v>0</v>
          </cell>
          <cell r="AU649">
            <v>1600</v>
          </cell>
        </row>
        <row r="650">
          <cell r="H650" t="str">
            <v>TBA</v>
          </cell>
          <cell r="I650">
            <v>7</v>
          </cell>
          <cell r="J650" t="str">
            <v>Sustaining</v>
          </cell>
          <cell r="K650">
            <v>48945</v>
          </cell>
          <cell r="L650">
            <v>4967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1190</v>
          </cell>
          <cell r="AK650">
            <v>960</v>
          </cell>
          <cell r="AL650">
            <v>985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3135</v>
          </cell>
          <cell r="AU650">
            <v>3135</v>
          </cell>
        </row>
        <row r="651">
          <cell r="H651" t="str">
            <v>TBA</v>
          </cell>
          <cell r="I651">
            <v>7</v>
          </cell>
          <cell r="J651" t="str">
            <v>Sustaining</v>
          </cell>
          <cell r="K651">
            <v>51136</v>
          </cell>
          <cell r="L651">
            <v>5214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2120</v>
          </cell>
          <cell r="AQ651">
            <v>1700</v>
          </cell>
          <cell r="AR651">
            <v>1750</v>
          </cell>
          <cell r="AS651">
            <v>0</v>
          </cell>
          <cell r="AT651">
            <v>5570</v>
          </cell>
          <cell r="AU651">
            <v>5570</v>
          </cell>
        </row>
        <row r="652">
          <cell r="H652" t="str">
            <v>TBA</v>
          </cell>
          <cell r="I652">
            <v>7</v>
          </cell>
          <cell r="J652" t="str">
            <v>Sustaining</v>
          </cell>
          <cell r="K652">
            <v>43831</v>
          </cell>
          <cell r="L652">
            <v>44835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1600</v>
          </cell>
          <cell r="W652">
            <v>630</v>
          </cell>
          <cell r="X652">
            <v>189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4120</v>
          </cell>
          <cell r="AU652">
            <v>4120</v>
          </cell>
        </row>
        <row r="653">
          <cell r="H653" t="str">
            <v>TBA</v>
          </cell>
          <cell r="I653">
            <v>7</v>
          </cell>
          <cell r="J653" t="str">
            <v>Sustaining</v>
          </cell>
          <cell r="K653">
            <v>43831</v>
          </cell>
          <cell r="L653">
            <v>448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1600</v>
          </cell>
          <cell r="W653">
            <v>950</v>
          </cell>
          <cell r="X653">
            <v>285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5400</v>
          </cell>
          <cell r="AU653">
            <v>5400</v>
          </cell>
        </row>
        <row r="654">
          <cell r="H654" t="str">
            <v>SIDN0002</v>
          </cell>
          <cell r="I654">
            <v>6</v>
          </cell>
          <cell r="J654" t="str">
            <v>Sustaining</v>
          </cell>
          <cell r="K654">
            <v>41640</v>
          </cell>
          <cell r="L654">
            <v>42278</v>
          </cell>
          <cell r="M654">
            <v>0</v>
          </cell>
          <cell r="N654">
            <v>0</v>
          </cell>
          <cell r="O654">
            <v>0</v>
          </cell>
          <cell r="P654">
            <v>30</v>
          </cell>
          <cell r="Q654">
            <v>40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430</v>
          </cell>
          <cell r="AT654">
            <v>0</v>
          </cell>
          <cell r="AU654">
            <v>430</v>
          </cell>
        </row>
        <row r="655">
          <cell r="H655" t="str">
            <v>SIDN0001</v>
          </cell>
          <cell r="I655">
            <v>7</v>
          </cell>
          <cell r="J655" t="str">
            <v>Sustaining</v>
          </cell>
          <cell r="K655">
            <v>40269</v>
          </cell>
          <cell r="L655">
            <v>41426</v>
          </cell>
          <cell r="M655">
            <v>0</v>
          </cell>
          <cell r="N655">
            <v>0</v>
          </cell>
          <cell r="O655">
            <v>30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300</v>
          </cell>
          <cell r="AT655">
            <v>0</v>
          </cell>
          <cell r="AU655">
            <v>300</v>
          </cell>
        </row>
        <row r="656">
          <cell r="H656" t="str">
            <v>TBA</v>
          </cell>
          <cell r="I656">
            <v>7</v>
          </cell>
          <cell r="J656" t="str">
            <v>Sustaining</v>
          </cell>
          <cell r="K656">
            <v>43831</v>
          </cell>
          <cell r="L656">
            <v>4483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1600</v>
          </cell>
          <cell r="W656">
            <v>630</v>
          </cell>
          <cell r="X656">
            <v>189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4120</v>
          </cell>
          <cell r="AU656">
            <v>4120</v>
          </cell>
        </row>
        <row r="657">
          <cell r="H657" t="str">
            <v>TBA</v>
          </cell>
          <cell r="I657">
            <v>7</v>
          </cell>
          <cell r="J657" t="str">
            <v>Sustaining</v>
          </cell>
          <cell r="K657">
            <v>43831</v>
          </cell>
          <cell r="L657">
            <v>44835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600</v>
          </cell>
          <cell r="W657">
            <v>950</v>
          </cell>
          <cell r="X657">
            <v>285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5400</v>
          </cell>
          <cell r="AU657">
            <v>5400</v>
          </cell>
        </row>
        <row r="658">
          <cell r="H658" t="str">
            <v>SILL0005</v>
          </cell>
          <cell r="I658">
            <v>6</v>
          </cell>
          <cell r="J658" t="str">
            <v>Sustaining</v>
          </cell>
          <cell r="K658">
            <v>41275</v>
          </cell>
          <cell r="L658">
            <v>4154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</row>
        <row r="659">
          <cell r="H659" t="str">
            <v>TBA</v>
          </cell>
          <cell r="I659">
            <v>6</v>
          </cell>
          <cell r="J659" t="str">
            <v>Sustaining</v>
          </cell>
          <cell r="K659">
            <v>43466</v>
          </cell>
          <cell r="L659">
            <v>43739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20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200</v>
          </cell>
          <cell r="AU659">
            <v>200</v>
          </cell>
        </row>
        <row r="660">
          <cell r="H660" t="str">
            <v>SILL0002</v>
          </cell>
          <cell r="I660">
            <v>7</v>
          </cell>
          <cell r="J660" t="str">
            <v>Sustaining</v>
          </cell>
          <cell r="K660">
            <v>43466</v>
          </cell>
          <cell r="L660">
            <v>43739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80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800</v>
          </cell>
          <cell r="AU660">
            <v>800</v>
          </cell>
        </row>
        <row r="661">
          <cell r="H661" t="str">
            <v>TBA</v>
          </cell>
          <cell r="I661">
            <v>7</v>
          </cell>
          <cell r="J661" t="str">
            <v>Sustaining</v>
          </cell>
          <cell r="K661">
            <v>43101</v>
          </cell>
          <cell r="L661">
            <v>44105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750</v>
          </cell>
          <cell r="U661">
            <v>800</v>
          </cell>
          <cell r="V661">
            <v>60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2150</v>
          </cell>
          <cell r="AU661">
            <v>2150</v>
          </cell>
        </row>
        <row r="662">
          <cell r="H662" t="str">
            <v>SILL0003</v>
          </cell>
          <cell r="I662">
            <v>7</v>
          </cell>
          <cell r="J662" t="str">
            <v>Sustaining</v>
          </cell>
          <cell r="K662">
            <v>43831</v>
          </cell>
          <cell r="L662">
            <v>44105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10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100</v>
          </cell>
          <cell r="AU662">
            <v>100</v>
          </cell>
        </row>
        <row r="663">
          <cell r="H663" t="str">
            <v>SILL0004</v>
          </cell>
          <cell r="I663">
            <v>13</v>
          </cell>
          <cell r="J663" t="str">
            <v>Sustaining</v>
          </cell>
          <cell r="K663">
            <v>42005</v>
          </cell>
          <cell r="L663">
            <v>4227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</row>
        <row r="664">
          <cell r="H664" t="str">
            <v>TBA</v>
          </cell>
          <cell r="I664">
            <v>13</v>
          </cell>
          <cell r="J664" t="str">
            <v>Sustaining</v>
          </cell>
          <cell r="K664">
            <v>42736</v>
          </cell>
          <cell r="L664">
            <v>430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30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300</v>
          </cell>
          <cell r="AU664">
            <v>300</v>
          </cell>
        </row>
        <row r="665">
          <cell r="H665" t="str">
            <v>TBA</v>
          </cell>
          <cell r="I665">
            <v>7</v>
          </cell>
          <cell r="J665" t="str">
            <v>Sustaining</v>
          </cell>
          <cell r="K665">
            <v>42736</v>
          </cell>
          <cell r="L665">
            <v>43009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70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700</v>
          </cell>
          <cell r="AU665">
            <v>700</v>
          </cell>
        </row>
        <row r="666">
          <cell r="H666" t="str">
            <v>STHF0005</v>
          </cell>
          <cell r="I666">
            <v>7</v>
          </cell>
          <cell r="J666" t="str">
            <v>Sustaining</v>
          </cell>
          <cell r="K666">
            <v>41275</v>
          </cell>
          <cell r="L666">
            <v>42156</v>
          </cell>
          <cell r="M666">
            <v>0</v>
          </cell>
          <cell r="N666">
            <v>0</v>
          </cell>
          <cell r="O666">
            <v>850</v>
          </cell>
          <cell r="P666">
            <v>3500</v>
          </cell>
          <cell r="Q666">
            <v>80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5150</v>
          </cell>
          <cell r="AT666">
            <v>0</v>
          </cell>
          <cell r="AU666">
            <v>5150</v>
          </cell>
        </row>
        <row r="667">
          <cell r="H667" t="str">
            <v>STHF0008</v>
          </cell>
          <cell r="I667">
            <v>13</v>
          </cell>
          <cell r="J667" t="str">
            <v>Sustaining</v>
          </cell>
          <cell r="K667">
            <v>42370</v>
          </cell>
          <cell r="L667">
            <v>42644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30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300</v>
          </cell>
          <cell r="AU667">
            <v>300</v>
          </cell>
        </row>
        <row r="668">
          <cell r="H668" t="str">
            <v>STHF0013</v>
          </cell>
          <cell r="I668">
            <v>1</v>
          </cell>
          <cell r="J668" t="str">
            <v>Regulatory</v>
          </cell>
          <cell r="K668">
            <v>41640</v>
          </cell>
          <cell r="L668">
            <v>42278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</row>
        <row r="669">
          <cell r="H669" t="str">
            <v>STHF0012</v>
          </cell>
          <cell r="I669">
            <v>7</v>
          </cell>
          <cell r="J669" t="str">
            <v>Sustaining</v>
          </cell>
          <cell r="K669">
            <v>41275</v>
          </cell>
          <cell r="L669">
            <v>41548</v>
          </cell>
          <cell r="M669">
            <v>0</v>
          </cell>
          <cell r="N669">
            <v>400</v>
          </cell>
          <cell r="O669">
            <v>30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300</v>
          </cell>
          <cell r="AT669">
            <v>0</v>
          </cell>
          <cell r="AU669">
            <v>700</v>
          </cell>
        </row>
        <row r="670">
          <cell r="H670" t="str">
            <v>TBA</v>
          </cell>
          <cell r="I670">
            <v>1</v>
          </cell>
          <cell r="J670" t="str">
            <v>Sustaining</v>
          </cell>
          <cell r="K670">
            <v>41640</v>
          </cell>
          <cell r="L670">
            <v>41913</v>
          </cell>
          <cell r="M670">
            <v>0</v>
          </cell>
          <cell r="N670">
            <v>0</v>
          </cell>
          <cell r="O670">
            <v>0</v>
          </cell>
          <cell r="P670">
            <v>50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500</v>
          </cell>
          <cell r="AT670">
            <v>0</v>
          </cell>
          <cell r="AU670">
            <v>500</v>
          </cell>
        </row>
        <row r="671">
          <cell r="H671" t="str">
            <v>TBA</v>
          </cell>
          <cell r="I671">
            <v>13</v>
          </cell>
          <cell r="J671" t="str">
            <v>Sustaining</v>
          </cell>
          <cell r="K671">
            <v>42005</v>
          </cell>
          <cell r="L671">
            <v>4227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</row>
        <row r="672">
          <cell r="H672" t="str">
            <v>TBA</v>
          </cell>
          <cell r="I672">
            <v>13</v>
          </cell>
          <cell r="J672" t="str">
            <v>Sustaining</v>
          </cell>
          <cell r="K672">
            <v>42370</v>
          </cell>
          <cell r="L672">
            <v>4264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20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200</v>
          </cell>
          <cell r="AU672">
            <v>200</v>
          </cell>
        </row>
        <row r="673">
          <cell r="H673" t="str">
            <v>TBA</v>
          </cell>
          <cell r="I673">
            <v>7</v>
          </cell>
          <cell r="J673" t="str">
            <v>Sustaining</v>
          </cell>
          <cell r="K673">
            <v>43101</v>
          </cell>
          <cell r="L673">
            <v>4373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375</v>
          </cell>
          <cell r="U673">
            <v>60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975</v>
          </cell>
          <cell r="AU673">
            <v>975</v>
          </cell>
        </row>
        <row r="674">
          <cell r="H674" t="str">
            <v>TBA</v>
          </cell>
          <cell r="I674">
            <v>7</v>
          </cell>
          <cell r="J674" t="str">
            <v>Sustaining</v>
          </cell>
          <cell r="K674">
            <v>50406</v>
          </cell>
          <cell r="L674">
            <v>51044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670</v>
          </cell>
          <cell r="AO674">
            <v>108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1750</v>
          </cell>
          <cell r="AU674">
            <v>1750</v>
          </cell>
        </row>
        <row r="675">
          <cell r="H675" t="str">
            <v>TBA</v>
          </cell>
          <cell r="I675">
            <v>1</v>
          </cell>
          <cell r="J675" t="str">
            <v>Sustaining</v>
          </cell>
          <cell r="K675">
            <v>44197</v>
          </cell>
          <cell r="L675">
            <v>4447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806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806</v>
          </cell>
          <cell r="AU675">
            <v>806</v>
          </cell>
        </row>
        <row r="676">
          <cell r="H676" t="str">
            <v>TBA</v>
          </cell>
          <cell r="I676">
            <v>1</v>
          </cell>
          <cell r="J676" t="str">
            <v>Sustaining</v>
          </cell>
          <cell r="K676">
            <v>44197</v>
          </cell>
          <cell r="L676">
            <v>4447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54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540</v>
          </cell>
          <cell r="AU676">
            <v>540</v>
          </cell>
        </row>
        <row r="677">
          <cell r="H677" t="str">
            <v>STIN0001</v>
          </cell>
          <cell r="I677">
            <v>7</v>
          </cell>
          <cell r="J677" t="str">
            <v>Sustaining</v>
          </cell>
          <cell r="K677">
            <v>42005</v>
          </cell>
          <cell r="L677">
            <v>42948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50</v>
          </cell>
          <cell r="R677">
            <v>600</v>
          </cell>
          <cell r="S677">
            <v>80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50</v>
          </cell>
          <cell r="AT677">
            <v>1400</v>
          </cell>
          <cell r="AU677">
            <v>1450</v>
          </cell>
        </row>
        <row r="678">
          <cell r="H678" t="str">
            <v>TBA</v>
          </cell>
          <cell r="I678">
            <v>7</v>
          </cell>
          <cell r="J678" t="str">
            <v>Sustaining</v>
          </cell>
          <cell r="K678">
            <v>42005</v>
          </cell>
          <cell r="L678">
            <v>4294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50</v>
          </cell>
          <cell r="R678">
            <v>100</v>
          </cell>
          <cell r="S678">
            <v>60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50</v>
          </cell>
          <cell r="AT678">
            <v>700</v>
          </cell>
          <cell r="AU678">
            <v>750</v>
          </cell>
        </row>
        <row r="679">
          <cell r="H679" t="str">
            <v>TBA</v>
          </cell>
          <cell r="I679">
            <v>7</v>
          </cell>
          <cell r="J679" t="str">
            <v>Sustaining</v>
          </cell>
          <cell r="K679">
            <v>50041</v>
          </cell>
          <cell r="L679">
            <v>51044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1415</v>
          </cell>
          <cell r="AN679">
            <v>1140</v>
          </cell>
          <cell r="AO679">
            <v>1175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3730</v>
          </cell>
          <cell r="AU679">
            <v>3730</v>
          </cell>
        </row>
        <row r="680">
          <cell r="H680" t="str">
            <v>TBA</v>
          </cell>
          <cell r="I680">
            <v>7</v>
          </cell>
          <cell r="J680" t="str">
            <v>Sustaining</v>
          </cell>
          <cell r="K680">
            <v>50041</v>
          </cell>
          <cell r="L680">
            <v>51044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415</v>
          </cell>
          <cell r="AN680">
            <v>1700</v>
          </cell>
          <cell r="AO680">
            <v>175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4865</v>
          </cell>
          <cell r="AU680">
            <v>4865</v>
          </cell>
        </row>
        <row r="681">
          <cell r="H681" t="str">
            <v>TBA</v>
          </cell>
          <cell r="I681">
            <v>7</v>
          </cell>
          <cell r="J681" t="str">
            <v>Sustaining</v>
          </cell>
          <cell r="K681">
            <v>42370</v>
          </cell>
          <cell r="L681">
            <v>42644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20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200</v>
          </cell>
          <cell r="AU681">
            <v>200</v>
          </cell>
        </row>
        <row r="682">
          <cell r="H682" t="str">
            <v>TBA</v>
          </cell>
          <cell r="I682">
            <v>1</v>
          </cell>
          <cell r="J682" t="str">
            <v>Regulatory</v>
          </cell>
          <cell r="K682">
            <v>42736</v>
          </cell>
          <cell r="L682">
            <v>430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120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200</v>
          </cell>
          <cell r="AU682">
            <v>1200</v>
          </cell>
        </row>
        <row r="683">
          <cell r="H683" t="str">
            <v>TBA</v>
          </cell>
          <cell r="I683">
            <v>1</v>
          </cell>
          <cell r="J683" t="str">
            <v>Regulatory</v>
          </cell>
          <cell r="K683">
            <v>44197</v>
          </cell>
          <cell r="L683">
            <v>4447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135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1350</v>
          </cell>
          <cell r="AU683">
            <v>1350</v>
          </cell>
        </row>
        <row r="684">
          <cell r="H684" t="str">
            <v>WANS0004</v>
          </cell>
          <cell r="I684">
            <v>1</v>
          </cell>
          <cell r="J684" t="str">
            <v>Regulatory</v>
          </cell>
          <cell r="K684">
            <v>43101</v>
          </cell>
          <cell r="L684">
            <v>43374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60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600</v>
          </cell>
          <cell r="AU684">
            <v>600</v>
          </cell>
        </row>
        <row r="685">
          <cell r="H685" t="str">
            <v>TBA</v>
          </cell>
          <cell r="I685">
            <v>1</v>
          </cell>
          <cell r="J685" t="str">
            <v>Regulatory</v>
          </cell>
          <cell r="K685">
            <v>43831</v>
          </cell>
          <cell r="L685">
            <v>4447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1350</v>
          </cell>
          <cell r="W685">
            <v>135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2700</v>
          </cell>
          <cell r="AU685">
            <v>2700</v>
          </cell>
        </row>
        <row r="686">
          <cell r="H686" t="str">
            <v>TRET0007</v>
          </cell>
          <cell r="I686">
            <v>7</v>
          </cell>
          <cell r="J686" t="str">
            <v>Sustaining</v>
          </cell>
          <cell r="K686">
            <v>41640</v>
          </cell>
          <cell r="L686">
            <v>41913</v>
          </cell>
          <cell r="M686">
            <v>0</v>
          </cell>
          <cell r="N686">
            <v>0</v>
          </cell>
          <cell r="O686">
            <v>0</v>
          </cell>
          <cell r="P686">
            <v>50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500</v>
          </cell>
          <cell r="AT686">
            <v>0</v>
          </cell>
          <cell r="AU686">
            <v>500</v>
          </cell>
        </row>
        <row r="687">
          <cell r="H687" t="str">
            <v>TRET0003</v>
          </cell>
          <cell r="I687">
            <v>7</v>
          </cell>
          <cell r="J687" t="str">
            <v>Sustaining</v>
          </cell>
          <cell r="K687">
            <v>41640</v>
          </cell>
          <cell r="L687">
            <v>41913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</row>
        <row r="688">
          <cell r="H688" t="str">
            <v>TRET0004</v>
          </cell>
          <cell r="I688">
            <v>6</v>
          </cell>
          <cell r="J688" t="str">
            <v>Sustaining</v>
          </cell>
          <cell r="K688">
            <v>40725</v>
          </cell>
          <cell r="L688" t="str">
            <v>Q4 2011</v>
          </cell>
          <cell r="M688">
            <v>776</v>
          </cell>
          <cell r="N688">
            <v>152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928</v>
          </cell>
        </row>
        <row r="689">
          <cell r="H689" t="str">
            <v>TRET0006</v>
          </cell>
          <cell r="I689">
            <v>1</v>
          </cell>
          <cell r="J689" t="str">
            <v>Regulatory</v>
          </cell>
          <cell r="K689">
            <v>42005</v>
          </cell>
          <cell r="L689">
            <v>42278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</row>
        <row r="690">
          <cell r="H690" t="str">
            <v>TBA</v>
          </cell>
          <cell r="I690">
            <v>1</v>
          </cell>
          <cell r="J690" t="str">
            <v>Regulatory</v>
          </cell>
          <cell r="K690">
            <v>44197</v>
          </cell>
          <cell r="L690">
            <v>4447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1075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1075</v>
          </cell>
          <cell r="AU690">
            <v>1075</v>
          </cell>
        </row>
        <row r="691">
          <cell r="H691" t="str">
            <v>TBA</v>
          </cell>
          <cell r="I691">
            <v>1</v>
          </cell>
          <cell r="J691" t="str">
            <v>Regulatory</v>
          </cell>
          <cell r="K691">
            <v>43101</v>
          </cell>
          <cell r="L691">
            <v>43374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25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250</v>
          </cell>
          <cell r="AU691">
            <v>250</v>
          </cell>
        </row>
        <row r="692">
          <cell r="H692" t="str">
            <v>HSHD0002</v>
          </cell>
          <cell r="I692">
            <v>13</v>
          </cell>
          <cell r="J692" t="str">
            <v>Sustaining</v>
          </cell>
          <cell r="K692">
            <v>40483</v>
          </cell>
          <cell r="L692" t="str">
            <v>Q4 2012</v>
          </cell>
          <cell r="M692">
            <v>270</v>
          </cell>
          <cell r="N692">
            <v>865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1135</v>
          </cell>
        </row>
        <row r="693">
          <cell r="H693" t="str">
            <v>TBA</v>
          </cell>
          <cell r="I693">
            <v>13</v>
          </cell>
          <cell r="J693" t="str">
            <v>Sustaining</v>
          </cell>
          <cell r="K693">
            <v>41275</v>
          </cell>
          <cell r="L693">
            <v>41548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</row>
        <row r="694">
          <cell r="H694" t="str">
            <v>HSHD0006</v>
          </cell>
          <cell r="I694">
            <v>13</v>
          </cell>
          <cell r="J694" t="str">
            <v>Sustaining</v>
          </cell>
          <cell r="K694">
            <v>41640</v>
          </cell>
          <cell r="L694">
            <v>41913</v>
          </cell>
          <cell r="M694">
            <v>0</v>
          </cell>
          <cell r="N694">
            <v>0</v>
          </cell>
          <cell r="O694">
            <v>0</v>
          </cell>
          <cell r="P694">
            <v>30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300</v>
          </cell>
          <cell r="AT694">
            <v>0</v>
          </cell>
          <cell r="AU694">
            <v>300</v>
          </cell>
        </row>
        <row r="695">
          <cell r="H695" t="str">
            <v>TBA</v>
          </cell>
          <cell r="I695">
            <v>1</v>
          </cell>
          <cell r="J695" t="str">
            <v>Regulatory</v>
          </cell>
          <cell r="K695">
            <v>41640</v>
          </cell>
          <cell r="L695">
            <v>4337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</row>
        <row r="696">
          <cell r="H696" t="str">
            <v>HSHD0003</v>
          </cell>
          <cell r="I696">
            <v>13</v>
          </cell>
          <cell r="J696" t="str">
            <v>Sustaining</v>
          </cell>
          <cell r="K696">
            <v>40909</v>
          </cell>
          <cell r="L696">
            <v>41548</v>
          </cell>
          <cell r="M696">
            <v>257</v>
          </cell>
          <cell r="N696">
            <v>1757</v>
          </cell>
          <cell r="O696">
            <v>30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300</v>
          </cell>
          <cell r="AT696">
            <v>0</v>
          </cell>
          <cell r="AU696">
            <v>2314</v>
          </cell>
        </row>
        <row r="697">
          <cell r="H697" t="str">
            <v>HSHD0005</v>
          </cell>
          <cell r="I697">
            <v>6</v>
          </cell>
          <cell r="J697" t="str">
            <v>Sustaining</v>
          </cell>
          <cell r="K697">
            <v>42005</v>
          </cell>
          <cell r="L697">
            <v>42644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50</v>
          </cell>
          <cell r="R697">
            <v>668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50</v>
          </cell>
          <cell r="AT697">
            <v>668</v>
          </cell>
          <cell r="AU697">
            <v>718</v>
          </cell>
        </row>
        <row r="698">
          <cell r="H698" t="str">
            <v>TBA</v>
          </cell>
          <cell r="I698">
            <v>7</v>
          </cell>
          <cell r="J698" t="str">
            <v>Sustaining</v>
          </cell>
          <cell r="K698">
            <v>41640</v>
          </cell>
          <cell r="L698">
            <v>41913</v>
          </cell>
          <cell r="M698">
            <v>0</v>
          </cell>
          <cell r="N698">
            <v>0</v>
          </cell>
          <cell r="O698">
            <v>0</v>
          </cell>
          <cell r="P698">
            <v>4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400</v>
          </cell>
          <cell r="AT698">
            <v>0</v>
          </cell>
          <cell r="AU698">
            <v>400</v>
          </cell>
        </row>
        <row r="699">
          <cell r="H699" t="str">
            <v>NORT0001</v>
          </cell>
          <cell r="I699">
            <v>1</v>
          </cell>
          <cell r="J699" t="str">
            <v>Regulatory</v>
          </cell>
          <cell r="K699">
            <v>40725</v>
          </cell>
          <cell r="L699">
            <v>40878</v>
          </cell>
          <cell r="M699">
            <v>1455</v>
          </cell>
          <cell r="N699">
            <v>45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1500</v>
          </cell>
        </row>
        <row r="700">
          <cell r="H700" t="str">
            <v>NORT0002</v>
          </cell>
          <cell r="I700">
            <v>1</v>
          </cell>
          <cell r="J700" t="str">
            <v>Regulatory</v>
          </cell>
          <cell r="K700">
            <v>40725</v>
          </cell>
          <cell r="L700">
            <v>40878</v>
          </cell>
          <cell r="M700">
            <v>785</v>
          </cell>
          <cell r="N700">
            <v>11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796</v>
          </cell>
        </row>
        <row r="701">
          <cell r="H701" t="str">
            <v>TBA</v>
          </cell>
          <cell r="I701">
            <v>0</v>
          </cell>
          <cell r="J701" t="str">
            <v>Sustaining</v>
          </cell>
          <cell r="K701" t="str">
            <v>N/A</v>
          </cell>
          <cell r="L701" t="str">
            <v>N/A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</row>
        <row r="702">
          <cell r="H702" t="str">
            <v>DCW10016</v>
          </cell>
          <cell r="I702">
            <v>5</v>
          </cell>
          <cell r="J702" t="str">
            <v>Value Enhancing</v>
          </cell>
          <cell r="K702">
            <v>39630</v>
          </cell>
          <cell r="L702">
            <v>41214</v>
          </cell>
          <cell r="M702">
            <v>353</v>
          </cell>
          <cell r="N702">
            <v>558</v>
          </cell>
          <cell r="O702">
            <v>0</v>
          </cell>
          <cell r="P702"/>
          <cell r="Q702"/>
          <cell r="R702"/>
          <cell r="S702"/>
          <cell r="T702"/>
          <cell r="U702"/>
          <cell r="V702"/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911</v>
          </cell>
        </row>
        <row r="703">
          <cell r="H703" t="str">
            <v>DCW10018</v>
          </cell>
          <cell r="I703">
            <v>5</v>
          </cell>
          <cell r="J703" t="str">
            <v>Sustaining</v>
          </cell>
          <cell r="K703">
            <v>41730</v>
          </cell>
          <cell r="L703">
            <v>42248</v>
          </cell>
          <cell r="M703"/>
          <cell r="N703"/>
          <cell r="O703">
            <v>0</v>
          </cell>
          <cell r="P703">
            <v>50</v>
          </cell>
          <cell r="Q703">
            <v>2500</v>
          </cell>
          <cell r="R703"/>
          <cell r="S703"/>
          <cell r="T703"/>
          <cell r="U703"/>
          <cell r="V703"/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2550</v>
          </cell>
          <cell r="AT703">
            <v>0</v>
          </cell>
          <cell r="AU703">
            <v>2550</v>
          </cell>
        </row>
        <row r="704">
          <cell r="H704" t="str">
            <v>DCW10023</v>
          </cell>
          <cell r="I704">
            <v>2</v>
          </cell>
          <cell r="J704" t="str">
            <v>Sustaining</v>
          </cell>
          <cell r="K704">
            <v>41255</v>
          </cell>
          <cell r="L704">
            <v>41518</v>
          </cell>
          <cell r="M704"/>
          <cell r="N704"/>
          <cell r="O704">
            <v>450</v>
          </cell>
          <cell r="P704"/>
          <cell r="Q704"/>
          <cell r="R704"/>
          <cell r="S704"/>
          <cell r="T704"/>
          <cell r="U704"/>
          <cell r="V704"/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450</v>
          </cell>
          <cell r="AT704">
            <v>0</v>
          </cell>
          <cell r="AU704">
            <v>450</v>
          </cell>
        </row>
        <row r="705">
          <cell r="H705" t="str">
            <v>DCW10024</v>
          </cell>
          <cell r="I705">
            <v>5</v>
          </cell>
          <cell r="J705" t="str">
            <v>Sustaining</v>
          </cell>
          <cell r="K705">
            <v>41306</v>
          </cell>
          <cell r="L705">
            <v>42309</v>
          </cell>
          <cell r="M705">
            <v>63</v>
          </cell>
          <cell r="N705">
            <v>276</v>
          </cell>
          <cell r="O705">
            <v>1700</v>
          </cell>
          <cell r="P705">
            <v>5500</v>
          </cell>
          <cell r="Q705">
            <v>4500</v>
          </cell>
          <cell r="R705"/>
          <cell r="S705"/>
          <cell r="T705"/>
          <cell r="U705"/>
          <cell r="V705"/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11700</v>
          </cell>
          <cell r="AT705">
            <v>0</v>
          </cell>
          <cell r="AU705">
            <v>12039</v>
          </cell>
        </row>
        <row r="706">
          <cell r="H706" t="str">
            <v>DCW10025</v>
          </cell>
          <cell r="I706">
            <v>3</v>
          </cell>
          <cell r="J706" t="str">
            <v>Sustaining</v>
          </cell>
          <cell r="K706">
            <v>42339</v>
          </cell>
          <cell r="L706">
            <v>42705</v>
          </cell>
          <cell r="M706"/>
          <cell r="N706"/>
          <cell r="O706">
            <v>0</v>
          </cell>
          <cell r="P706"/>
          <cell r="Q706">
            <v>100</v>
          </cell>
          <cell r="R706">
            <v>4580</v>
          </cell>
          <cell r="S706"/>
          <cell r="T706"/>
          <cell r="U706"/>
          <cell r="V706"/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100</v>
          </cell>
          <cell r="AT706">
            <v>4580</v>
          </cell>
          <cell r="AU706">
            <v>4680</v>
          </cell>
        </row>
        <row r="707">
          <cell r="H707" t="str">
            <v>DCW10026</v>
          </cell>
          <cell r="I707">
            <v>1</v>
          </cell>
          <cell r="J707" t="str">
            <v>Sustaining</v>
          </cell>
          <cell r="K707">
            <v>41043</v>
          </cell>
          <cell r="L707">
            <v>41214</v>
          </cell>
          <cell r="M707">
            <v>36</v>
          </cell>
          <cell r="N707">
            <v>883</v>
          </cell>
          <cell r="O707">
            <v>0</v>
          </cell>
          <cell r="P707"/>
          <cell r="Q707"/>
          <cell r="R707"/>
          <cell r="S707"/>
          <cell r="T707"/>
          <cell r="U707"/>
          <cell r="V707"/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919</v>
          </cell>
        </row>
        <row r="708">
          <cell r="H708" t="str">
            <v>DCW20015</v>
          </cell>
          <cell r="I708">
            <v>5</v>
          </cell>
          <cell r="J708" t="str">
            <v>Value Enhancing</v>
          </cell>
          <cell r="K708">
            <v>48122</v>
          </cell>
          <cell r="L708">
            <v>48914</v>
          </cell>
          <cell r="M708"/>
          <cell r="N708"/>
          <cell r="O708">
            <v>0</v>
          </cell>
          <cell r="P708"/>
          <cell r="Q708"/>
          <cell r="R708"/>
          <cell r="S708"/>
          <cell r="T708"/>
          <cell r="U708"/>
          <cell r="V708"/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29000</v>
          </cell>
          <cell r="AI708">
            <v>3000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59000</v>
          </cell>
          <cell r="AU708">
            <v>59000</v>
          </cell>
        </row>
        <row r="709">
          <cell r="H709" t="str">
            <v>DCW20016</v>
          </cell>
          <cell r="I709">
            <v>5</v>
          </cell>
          <cell r="J709" t="str">
            <v>Value Enhancing</v>
          </cell>
          <cell r="K709">
            <v>47392</v>
          </cell>
          <cell r="L709">
            <v>48183</v>
          </cell>
          <cell r="M709"/>
          <cell r="N709"/>
          <cell r="O709">
            <v>0</v>
          </cell>
          <cell r="P709"/>
          <cell r="Q709"/>
          <cell r="R709"/>
          <cell r="S709"/>
          <cell r="T709"/>
          <cell r="U709"/>
          <cell r="V709"/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29000</v>
          </cell>
          <cell r="AG709">
            <v>3100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60000</v>
          </cell>
          <cell r="AU709">
            <v>60000</v>
          </cell>
        </row>
        <row r="710">
          <cell r="H710" t="str">
            <v>DCW20023</v>
          </cell>
          <cell r="I710">
            <v>5</v>
          </cell>
          <cell r="J710" t="str">
            <v>Sustaining</v>
          </cell>
          <cell r="K710">
            <v>41037</v>
          </cell>
          <cell r="L710">
            <v>41487</v>
          </cell>
          <cell r="M710"/>
          <cell r="N710">
            <v>1800</v>
          </cell>
          <cell r="O710">
            <v>2240</v>
          </cell>
          <cell r="P710"/>
          <cell r="Q710"/>
          <cell r="R710"/>
          <cell r="S710"/>
          <cell r="T710"/>
          <cell r="U710"/>
          <cell r="V710"/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2240</v>
          </cell>
          <cell r="AT710">
            <v>0</v>
          </cell>
          <cell r="AU710">
            <v>4040</v>
          </cell>
        </row>
        <row r="711">
          <cell r="H711" t="str">
            <v>DCW20024</v>
          </cell>
          <cell r="I711">
            <v>4</v>
          </cell>
          <cell r="J711" t="str">
            <v>Sustaining</v>
          </cell>
          <cell r="K711">
            <v>41153</v>
          </cell>
          <cell r="L711">
            <v>41640</v>
          </cell>
          <cell r="M711">
            <v>1</v>
          </cell>
          <cell r="N711">
            <v>300</v>
          </cell>
          <cell r="O711">
            <v>2500</v>
          </cell>
          <cell r="P711">
            <v>100</v>
          </cell>
          <cell r="Q711"/>
          <cell r="R711"/>
          <cell r="S711"/>
          <cell r="T711"/>
          <cell r="U711"/>
          <cell r="V711"/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2600</v>
          </cell>
          <cell r="AT711">
            <v>0</v>
          </cell>
          <cell r="AU711">
            <v>2901</v>
          </cell>
        </row>
        <row r="712">
          <cell r="H712" t="str">
            <v>NICD0012</v>
          </cell>
          <cell r="I712">
            <v>1</v>
          </cell>
          <cell r="J712" t="str">
            <v>Regulatory</v>
          </cell>
          <cell r="K712">
            <v>40603</v>
          </cell>
          <cell r="L712">
            <v>41183</v>
          </cell>
          <cell r="M712">
            <v>2099</v>
          </cell>
          <cell r="N712">
            <v>1022</v>
          </cell>
          <cell r="O712">
            <v>0</v>
          </cell>
          <cell r="P712"/>
          <cell r="Q712"/>
          <cell r="R712"/>
          <cell r="S712"/>
          <cell r="T712"/>
          <cell r="U712"/>
          <cell r="V712"/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3121</v>
          </cell>
        </row>
        <row r="713">
          <cell r="H713" t="str">
            <v>NICD0012</v>
          </cell>
          <cell r="I713">
            <v>1</v>
          </cell>
          <cell r="J713" t="str">
            <v>Regulatory</v>
          </cell>
          <cell r="K713">
            <v>40603</v>
          </cell>
          <cell r="L713">
            <v>41183</v>
          </cell>
          <cell r="M713">
            <v>-1065</v>
          </cell>
          <cell r="N713">
            <v>-511</v>
          </cell>
          <cell r="O713">
            <v>0</v>
          </cell>
          <cell r="P713"/>
          <cell r="Q713"/>
          <cell r="R713"/>
          <cell r="S713"/>
          <cell r="T713"/>
          <cell r="U713"/>
          <cell r="V713"/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-1576</v>
          </cell>
        </row>
        <row r="714">
          <cell r="H714" t="str">
            <v>NICD0015</v>
          </cell>
          <cell r="I714">
            <v>1</v>
          </cell>
          <cell r="J714" t="str">
            <v>Sustaining</v>
          </cell>
          <cell r="K714">
            <v>41038</v>
          </cell>
          <cell r="L714">
            <v>41214</v>
          </cell>
          <cell r="M714"/>
          <cell r="N714">
            <v>723</v>
          </cell>
          <cell r="O714">
            <v>0</v>
          </cell>
          <cell r="P714"/>
          <cell r="Q714"/>
          <cell r="R714"/>
          <cell r="S714"/>
          <cell r="T714"/>
          <cell r="U714"/>
          <cell r="V714"/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723</v>
          </cell>
        </row>
        <row r="715">
          <cell r="H715" t="str">
            <v>NICD0015</v>
          </cell>
          <cell r="I715">
            <v>1</v>
          </cell>
          <cell r="J715" t="str">
            <v>Sustaining</v>
          </cell>
          <cell r="K715">
            <v>41038</v>
          </cell>
          <cell r="L715">
            <v>41214</v>
          </cell>
          <cell r="M715"/>
          <cell r="N715">
            <v>-361.5</v>
          </cell>
          <cell r="O715">
            <v>0</v>
          </cell>
          <cell r="P715"/>
          <cell r="Q715"/>
          <cell r="R715"/>
          <cell r="S715"/>
          <cell r="T715"/>
          <cell r="U715"/>
          <cell r="V715"/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-361.5</v>
          </cell>
        </row>
        <row r="716">
          <cell r="H716" t="str">
            <v>NICD0016</v>
          </cell>
          <cell r="I716">
            <v>9</v>
          </cell>
          <cell r="J716" t="str">
            <v>Sustaining</v>
          </cell>
          <cell r="K716">
            <v>41730</v>
          </cell>
          <cell r="L716">
            <v>41913</v>
          </cell>
          <cell r="M716"/>
          <cell r="N716"/>
          <cell r="O716">
            <v>0</v>
          </cell>
          <cell r="P716">
            <v>700</v>
          </cell>
          <cell r="Q716"/>
          <cell r="R716"/>
          <cell r="S716"/>
          <cell r="T716"/>
          <cell r="U716"/>
          <cell r="V716"/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700</v>
          </cell>
          <cell r="AT716">
            <v>0</v>
          </cell>
          <cell r="AU716">
            <v>700</v>
          </cell>
        </row>
        <row r="717">
          <cell r="H717" t="str">
            <v>NICD0016</v>
          </cell>
          <cell r="I717">
            <v>9</v>
          </cell>
          <cell r="J717" t="str">
            <v>Sustaining</v>
          </cell>
          <cell r="K717">
            <v>41730</v>
          </cell>
          <cell r="L717">
            <v>41913</v>
          </cell>
          <cell r="M717"/>
          <cell r="N717"/>
          <cell r="O717">
            <v>0</v>
          </cell>
          <cell r="P717">
            <v>-350</v>
          </cell>
          <cell r="Q717"/>
          <cell r="R717"/>
          <cell r="S717"/>
          <cell r="T717"/>
          <cell r="U717"/>
          <cell r="V717"/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-350</v>
          </cell>
          <cell r="AT717">
            <v>0</v>
          </cell>
          <cell r="AU717">
            <v>-350</v>
          </cell>
        </row>
        <row r="718">
          <cell r="H718" t="str">
            <v>NICD0017</v>
          </cell>
          <cell r="I718">
            <v>3</v>
          </cell>
          <cell r="J718" t="str">
            <v>Sustaining</v>
          </cell>
          <cell r="K718">
            <v>41685</v>
          </cell>
          <cell r="L718">
            <v>41913</v>
          </cell>
          <cell r="M718"/>
          <cell r="N718"/>
          <cell r="O718">
            <v>0</v>
          </cell>
          <cell r="P718">
            <v>276</v>
          </cell>
          <cell r="Q718"/>
          <cell r="R718"/>
          <cell r="S718"/>
          <cell r="T718"/>
          <cell r="U718"/>
          <cell r="V718"/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276</v>
          </cell>
          <cell r="AT718">
            <v>0</v>
          </cell>
          <cell r="AU718">
            <v>276</v>
          </cell>
        </row>
        <row r="719">
          <cell r="H719" t="str">
            <v>NICD0017</v>
          </cell>
          <cell r="I719">
            <v>3</v>
          </cell>
          <cell r="J719" t="str">
            <v>Sustaining</v>
          </cell>
          <cell r="K719">
            <v>41685</v>
          </cell>
          <cell r="L719">
            <v>41913</v>
          </cell>
          <cell r="M719"/>
          <cell r="N719"/>
          <cell r="O719">
            <v>0</v>
          </cell>
          <cell r="P719">
            <v>-138</v>
          </cell>
          <cell r="Q719"/>
          <cell r="R719"/>
          <cell r="S719"/>
          <cell r="T719"/>
          <cell r="U719"/>
          <cell r="V719"/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-138</v>
          </cell>
          <cell r="AT719">
            <v>0</v>
          </cell>
          <cell r="AU719">
            <v>-138</v>
          </cell>
        </row>
        <row r="720">
          <cell r="H720" t="str">
            <v>NICD0018</v>
          </cell>
          <cell r="I720">
            <v>5</v>
          </cell>
          <cell r="J720" t="str">
            <v>Sustaining</v>
          </cell>
          <cell r="K720">
            <v>41395</v>
          </cell>
          <cell r="L720">
            <v>41579</v>
          </cell>
          <cell r="M720"/>
          <cell r="N720"/>
          <cell r="O720">
            <v>500</v>
          </cell>
          <cell r="P720"/>
          <cell r="Q720"/>
          <cell r="R720"/>
          <cell r="S720"/>
          <cell r="T720"/>
          <cell r="U720"/>
          <cell r="V720"/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500</v>
          </cell>
          <cell r="AT720">
            <v>0</v>
          </cell>
          <cell r="AU720">
            <v>500</v>
          </cell>
        </row>
        <row r="721">
          <cell r="H721" t="str">
            <v>HNIA0038</v>
          </cell>
          <cell r="I721">
            <v>1</v>
          </cell>
          <cell r="J721" t="str">
            <v>Regulatory</v>
          </cell>
          <cell r="K721">
            <v>41182</v>
          </cell>
          <cell r="L721">
            <v>41548</v>
          </cell>
          <cell r="M721">
            <v>21</v>
          </cell>
          <cell r="N721">
            <v>250</v>
          </cell>
          <cell r="O721">
            <v>750</v>
          </cell>
          <cell r="P721"/>
          <cell r="Q721"/>
          <cell r="R721"/>
          <cell r="S721"/>
          <cell r="T721"/>
          <cell r="U721"/>
          <cell r="V721"/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750</v>
          </cell>
          <cell r="AT721">
            <v>0</v>
          </cell>
          <cell r="AU721">
            <v>1021</v>
          </cell>
        </row>
        <row r="722">
          <cell r="H722" t="str">
            <v>HNIA0039</v>
          </cell>
          <cell r="I722">
            <v>1</v>
          </cell>
          <cell r="J722" t="str">
            <v>Regulatory</v>
          </cell>
          <cell r="K722">
            <v>40848</v>
          </cell>
          <cell r="L722">
            <v>41214</v>
          </cell>
          <cell r="M722">
            <v>493</v>
          </cell>
          <cell r="N722">
            <v>2295</v>
          </cell>
          <cell r="O722">
            <v>0</v>
          </cell>
          <cell r="P722"/>
          <cell r="Q722"/>
          <cell r="R722"/>
          <cell r="S722"/>
          <cell r="T722"/>
          <cell r="U722"/>
          <cell r="V722"/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2788</v>
          </cell>
        </row>
        <row r="723">
          <cell r="H723" t="str">
            <v>HNIA0041</v>
          </cell>
          <cell r="I723">
            <v>1</v>
          </cell>
          <cell r="J723" t="str">
            <v>Regulatory</v>
          </cell>
          <cell r="K723">
            <v>41289</v>
          </cell>
          <cell r="L723">
            <v>41774</v>
          </cell>
          <cell r="M723"/>
          <cell r="N723">
            <v>300</v>
          </cell>
          <cell r="O723">
            <v>3495</v>
          </cell>
          <cell r="P723">
            <v>400</v>
          </cell>
          <cell r="Q723"/>
          <cell r="R723"/>
          <cell r="S723"/>
          <cell r="T723"/>
          <cell r="U723"/>
          <cell r="V723"/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3895</v>
          </cell>
          <cell r="AT723">
            <v>0</v>
          </cell>
          <cell r="AU723">
            <v>4195</v>
          </cell>
        </row>
        <row r="724">
          <cell r="H724" t="str">
            <v>HNIA0043</v>
          </cell>
          <cell r="I724">
            <v>1</v>
          </cell>
          <cell r="J724" t="str">
            <v>Sustaining</v>
          </cell>
          <cell r="K724">
            <v>40848</v>
          </cell>
          <cell r="L724">
            <v>41426</v>
          </cell>
          <cell r="M724">
            <v>345</v>
          </cell>
          <cell r="N724">
            <v>558</v>
          </cell>
          <cell r="O724">
            <v>173</v>
          </cell>
          <cell r="P724"/>
          <cell r="Q724"/>
          <cell r="R724"/>
          <cell r="S724"/>
          <cell r="T724"/>
          <cell r="U724"/>
          <cell r="V724"/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173</v>
          </cell>
          <cell r="AT724">
            <v>0</v>
          </cell>
          <cell r="AU724">
            <v>1076</v>
          </cell>
        </row>
        <row r="725">
          <cell r="H725" t="str">
            <v>HNIA0044</v>
          </cell>
          <cell r="I725">
            <v>1</v>
          </cell>
          <cell r="J725" t="str">
            <v>Regulatory</v>
          </cell>
          <cell r="K725">
            <v>41025</v>
          </cell>
          <cell r="L725">
            <v>41214</v>
          </cell>
          <cell r="M725">
            <v>568</v>
          </cell>
          <cell r="N725">
            <v>1090</v>
          </cell>
          <cell r="O725">
            <v>0</v>
          </cell>
          <cell r="P725"/>
          <cell r="Q725"/>
          <cell r="R725"/>
          <cell r="S725"/>
          <cell r="T725"/>
          <cell r="U725"/>
          <cell r="V725"/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1658</v>
          </cell>
        </row>
        <row r="726">
          <cell r="H726" t="str">
            <v>HNIA0045</v>
          </cell>
          <cell r="I726">
            <v>1</v>
          </cell>
          <cell r="J726" t="str">
            <v>Regulatory</v>
          </cell>
          <cell r="K726">
            <v>40798</v>
          </cell>
          <cell r="L726">
            <v>40970</v>
          </cell>
          <cell r="M726">
            <v>826</v>
          </cell>
          <cell r="N726">
            <v>93</v>
          </cell>
          <cell r="O726">
            <v>0</v>
          </cell>
          <cell r="P726"/>
          <cell r="Q726"/>
          <cell r="R726"/>
          <cell r="S726"/>
          <cell r="T726"/>
          <cell r="U726"/>
          <cell r="V726"/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919</v>
          </cell>
        </row>
        <row r="727">
          <cell r="H727" t="str">
            <v>HNIA0046</v>
          </cell>
          <cell r="I727">
            <v>1</v>
          </cell>
          <cell r="J727" t="str">
            <v>Regulatory</v>
          </cell>
          <cell r="K727">
            <v>40923</v>
          </cell>
          <cell r="L727">
            <v>41153</v>
          </cell>
          <cell r="M727">
            <v>257</v>
          </cell>
          <cell r="N727">
            <v>623</v>
          </cell>
          <cell r="O727">
            <v>0</v>
          </cell>
          <cell r="P727"/>
          <cell r="Q727"/>
          <cell r="R727"/>
          <cell r="S727"/>
          <cell r="T727"/>
          <cell r="U727"/>
          <cell r="V727"/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880</v>
          </cell>
        </row>
        <row r="728">
          <cell r="H728" t="str">
            <v>HNIA0047</v>
          </cell>
          <cell r="I728">
            <v>1</v>
          </cell>
          <cell r="J728" t="str">
            <v>Regulatory</v>
          </cell>
          <cell r="K728">
            <v>41167</v>
          </cell>
          <cell r="L728">
            <v>41518</v>
          </cell>
          <cell r="M728"/>
          <cell r="N728">
            <v>500</v>
          </cell>
          <cell r="O728">
            <v>1400</v>
          </cell>
          <cell r="P728"/>
          <cell r="Q728"/>
          <cell r="R728"/>
          <cell r="S728"/>
          <cell r="T728"/>
          <cell r="U728"/>
          <cell r="V728"/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1400</v>
          </cell>
          <cell r="AT728">
            <v>0</v>
          </cell>
          <cell r="AU728">
            <v>1900</v>
          </cell>
        </row>
        <row r="729">
          <cell r="H729" t="str">
            <v>HNIA0048</v>
          </cell>
          <cell r="I729">
            <v>1</v>
          </cell>
          <cell r="J729" t="str">
            <v>Regulatory</v>
          </cell>
          <cell r="K729">
            <v>41306</v>
          </cell>
          <cell r="L729">
            <v>41713</v>
          </cell>
          <cell r="M729"/>
          <cell r="N729"/>
          <cell r="O729">
            <v>200</v>
          </cell>
          <cell r="P729">
            <v>200</v>
          </cell>
          <cell r="Q729"/>
          <cell r="R729"/>
          <cell r="S729"/>
          <cell r="T729"/>
          <cell r="U729"/>
          <cell r="V729"/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400</v>
          </cell>
          <cell r="AT729">
            <v>0</v>
          </cell>
          <cell r="AU729">
            <v>400</v>
          </cell>
        </row>
        <row r="730">
          <cell r="H730" t="str">
            <v>HNIA0049</v>
          </cell>
          <cell r="I730">
            <v>1</v>
          </cell>
          <cell r="J730" t="str">
            <v>Regulatory</v>
          </cell>
          <cell r="K730">
            <v>42736</v>
          </cell>
          <cell r="L730">
            <v>43084</v>
          </cell>
          <cell r="M730"/>
          <cell r="N730"/>
          <cell r="O730">
            <v>0</v>
          </cell>
          <cell r="P730"/>
          <cell r="Q730"/>
          <cell r="R730"/>
          <cell r="S730">
            <v>1000</v>
          </cell>
          <cell r="T730"/>
          <cell r="U730"/>
          <cell r="V730"/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000</v>
          </cell>
          <cell r="AU730">
            <v>1000</v>
          </cell>
        </row>
        <row r="731">
          <cell r="H731" t="str">
            <v>SAB10032</v>
          </cell>
          <cell r="I731">
            <v>3</v>
          </cell>
          <cell r="J731" t="str">
            <v>Value Enhancing</v>
          </cell>
          <cell r="K731">
            <v>39203</v>
          </cell>
          <cell r="L731">
            <v>41025</v>
          </cell>
          <cell r="M731">
            <v>31803</v>
          </cell>
          <cell r="N731">
            <v>197</v>
          </cell>
          <cell r="O731">
            <v>0</v>
          </cell>
          <cell r="P731"/>
          <cell r="Q731"/>
          <cell r="R731"/>
          <cell r="S731"/>
          <cell r="T731"/>
          <cell r="U731"/>
          <cell r="V731"/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32000</v>
          </cell>
        </row>
        <row r="732">
          <cell r="H732" t="str">
            <v>SAB10047</v>
          </cell>
          <cell r="I732">
            <v>3</v>
          </cell>
          <cell r="J732" t="str">
            <v>Value Enhancing</v>
          </cell>
          <cell r="K732">
            <v>39661</v>
          </cell>
          <cell r="L732">
            <v>40533</v>
          </cell>
          <cell r="M732">
            <v>29837</v>
          </cell>
          <cell r="N732">
            <v>0</v>
          </cell>
          <cell r="O732">
            <v>0</v>
          </cell>
          <cell r="P732"/>
          <cell r="Q732"/>
          <cell r="R732"/>
          <cell r="S732"/>
          <cell r="T732"/>
          <cell r="U732"/>
          <cell r="V732"/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29837</v>
          </cell>
        </row>
        <row r="733">
          <cell r="H733" t="str">
            <v>SAB10050</v>
          </cell>
          <cell r="I733">
            <v>3</v>
          </cell>
          <cell r="J733" t="str">
            <v>Sustaining</v>
          </cell>
          <cell r="K733">
            <v>41456</v>
          </cell>
          <cell r="L733">
            <v>42156</v>
          </cell>
          <cell r="M733"/>
          <cell r="N733"/>
          <cell r="O733">
            <v>500</v>
          </cell>
          <cell r="P733">
            <v>10000</v>
          </cell>
          <cell r="Q733">
            <v>14500</v>
          </cell>
          <cell r="R733"/>
          <cell r="S733"/>
          <cell r="T733"/>
          <cell r="U733"/>
          <cell r="V733"/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25000</v>
          </cell>
          <cell r="AT733">
            <v>0</v>
          </cell>
          <cell r="AU733">
            <v>25000</v>
          </cell>
        </row>
        <row r="734">
          <cell r="H734" t="str">
            <v>SAB10056</v>
          </cell>
          <cell r="I734">
            <v>3</v>
          </cell>
          <cell r="J734" t="str">
            <v>Sustaining</v>
          </cell>
          <cell r="K734">
            <v>42736</v>
          </cell>
          <cell r="L734">
            <v>44166</v>
          </cell>
          <cell r="M734"/>
          <cell r="N734"/>
          <cell r="O734">
            <v>0</v>
          </cell>
          <cell r="P734"/>
          <cell r="Q734"/>
          <cell r="R734"/>
          <cell r="S734">
            <v>500</v>
          </cell>
          <cell r="T734">
            <v>1000</v>
          </cell>
          <cell r="U734"/>
          <cell r="V734">
            <v>12500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26500</v>
          </cell>
          <cell r="AU734">
            <v>126500</v>
          </cell>
        </row>
        <row r="735">
          <cell r="H735" t="str">
            <v>SAB10058</v>
          </cell>
          <cell r="I735">
            <v>3</v>
          </cell>
          <cell r="J735" t="str">
            <v>Value Enhancing</v>
          </cell>
          <cell r="K735">
            <v>45427</v>
          </cell>
          <cell r="L735">
            <v>46003</v>
          </cell>
          <cell r="M735"/>
          <cell r="N735"/>
          <cell r="O735">
            <v>0</v>
          </cell>
          <cell r="P735"/>
          <cell r="Q735"/>
          <cell r="R735"/>
          <cell r="S735"/>
          <cell r="T735"/>
          <cell r="U735"/>
          <cell r="V735"/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3980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39800</v>
          </cell>
          <cell r="AU735">
            <v>39800</v>
          </cell>
        </row>
        <row r="736">
          <cell r="H736" t="str">
            <v>SAB10059</v>
          </cell>
          <cell r="I736">
            <v>9</v>
          </cell>
          <cell r="J736" t="str">
            <v>Value Enhancing</v>
          </cell>
          <cell r="K736">
            <v>44927</v>
          </cell>
          <cell r="L736">
            <v>45505</v>
          </cell>
          <cell r="M736"/>
          <cell r="N736">
            <v>350</v>
          </cell>
          <cell r="O736">
            <v>0</v>
          </cell>
          <cell r="P736"/>
          <cell r="Q736"/>
          <cell r="R736"/>
          <cell r="S736"/>
          <cell r="T736"/>
          <cell r="U736"/>
          <cell r="V736"/>
          <cell r="W736">
            <v>0</v>
          </cell>
          <cell r="X736">
            <v>0</v>
          </cell>
          <cell r="Y736">
            <v>0</v>
          </cell>
          <cell r="Z736">
            <v>3980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39800</v>
          </cell>
          <cell r="AU736">
            <v>40150</v>
          </cell>
        </row>
        <row r="737">
          <cell r="H737" t="str">
            <v>SAB10064</v>
          </cell>
          <cell r="I737">
            <v>3</v>
          </cell>
          <cell r="J737" t="str">
            <v>Sustaining</v>
          </cell>
          <cell r="K737">
            <v>40585</v>
          </cell>
          <cell r="L737">
            <v>41334</v>
          </cell>
          <cell r="M737">
            <v>1956</v>
          </cell>
          <cell r="N737">
            <v>18000</v>
          </cell>
          <cell r="O737">
            <v>3800</v>
          </cell>
          <cell r="P737"/>
          <cell r="Q737"/>
          <cell r="R737"/>
          <cell r="S737"/>
          <cell r="T737"/>
          <cell r="U737"/>
          <cell r="V737"/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3800</v>
          </cell>
          <cell r="AT737">
            <v>0</v>
          </cell>
          <cell r="AU737">
            <v>23756</v>
          </cell>
        </row>
        <row r="738">
          <cell r="H738" t="str">
            <v>SAB10072</v>
          </cell>
          <cell r="I738">
            <v>3</v>
          </cell>
          <cell r="J738" t="str">
            <v>Sustaining</v>
          </cell>
          <cell r="K738">
            <v>41913</v>
          </cell>
          <cell r="L738">
            <v>42644</v>
          </cell>
          <cell r="M738"/>
          <cell r="N738"/>
          <cell r="O738">
            <v>0</v>
          </cell>
          <cell r="P738">
            <v>300</v>
          </cell>
          <cell r="Q738">
            <v>2000</v>
          </cell>
          <cell r="R738">
            <v>22000</v>
          </cell>
          <cell r="S738"/>
          <cell r="T738"/>
          <cell r="U738"/>
          <cell r="V738"/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2300</v>
          </cell>
          <cell r="AT738">
            <v>22000</v>
          </cell>
          <cell r="AU738">
            <v>24300</v>
          </cell>
        </row>
        <row r="739">
          <cell r="H739" t="str">
            <v>SAB10073</v>
          </cell>
          <cell r="I739">
            <v>3</v>
          </cell>
          <cell r="J739" t="str">
            <v>Sustaining</v>
          </cell>
          <cell r="K739">
            <v>44562</v>
          </cell>
          <cell r="L739">
            <v>44907</v>
          </cell>
          <cell r="M739"/>
          <cell r="N739"/>
          <cell r="O739">
            <v>0</v>
          </cell>
          <cell r="P739"/>
          <cell r="Q739"/>
          <cell r="R739"/>
          <cell r="S739"/>
          <cell r="T739"/>
          <cell r="U739"/>
          <cell r="V739"/>
          <cell r="W739">
            <v>0</v>
          </cell>
          <cell r="X739">
            <v>2400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24000</v>
          </cell>
          <cell r="AU739">
            <v>24000</v>
          </cell>
        </row>
        <row r="740">
          <cell r="H740" t="str">
            <v>SAB10074</v>
          </cell>
          <cell r="I740">
            <v>3</v>
          </cell>
          <cell r="J740" t="str">
            <v>Sustaining</v>
          </cell>
          <cell r="K740">
            <v>44927</v>
          </cell>
          <cell r="L740">
            <v>45261</v>
          </cell>
          <cell r="M740"/>
          <cell r="N740"/>
          <cell r="O740">
            <v>0</v>
          </cell>
          <cell r="P740"/>
          <cell r="Q740"/>
          <cell r="R740"/>
          <cell r="S740"/>
          <cell r="T740"/>
          <cell r="U740"/>
          <cell r="V740"/>
          <cell r="W740">
            <v>0</v>
          </cell>
          <cell r="X740">
            <v>0</v>
          </cell>
          <cell r="Y740">
            <v>2400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24000</v>
          </cell>
          <cell r="AU740">
            <v>24000</v>
          </cell>
        </row>
        <row r="741">
          <cell r="H741" t="str">
            <v>SAB10083</v>
          </cell>
          <cell r="I741">
            <v>3</v>
          </cell>
          <cell r="J741" t="str">
            <v>Sustaining</v>
          </cell>
          <cell r="K741">
            <v>42005</v>
          </cell>
          <cell r="L741">
            <v>42675</v>
          </cell>
          <cell r="M741"/>
          <cell r="N741"/>
          <cell r="O741">
            <v>0</v>
          </cell>
          <cell r="P741">
            <v>100</v>
          </cell>
          <cell r="Q741">
            <v>1300</v>
          </cell>
          <cell r="R741">
            <v>700</v>
          </cell>
          <cell r="S741"/>
          <cell r="T741"/>
          <cell r="U741"/>
          <cell r="V741"/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1400</v>
          </cell>
          <cell r="AT741">
            <v>700</v>
          </cell>
          <cell r="AU741">
            <v>2100</v>
          </cell>
        </row>
        <row r="742">
          <cell r="H742" t="str">
            <v>SAB10086</v>
          </cell>
          <cell r="I742">
            <v>3</v>
          </cell>
          <cell r="J742" t="str">
            <v>Sustaining</v>
          </cell>
          <cell r="K742">
            <v>42401</v>
          </cell>
          <cell r="L742">
            <v>43009</v>
          </cell>
          <cell r="M742"/>
          <cell r="N742"/>
          <cell r="O742">
            <v>0</v>
          </cell>
          <cell r="P742"/>
          <cell r="Q742">
            <v>300</v>
          </cell>
          <cell r="R742">
            <v>2000</v>
          </cell>
          <cell r="S742">
            <v>22000</v>
          </cell>
          <cell r="T742"/>
          <cell r="U742"/>
          <cell r="V742"/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300</v>
          </cell>
          <cell r="AT742">
            <v>24000</v>
          </cell>
          <cell r="AU742">
            <v>24300</v>
          </cell>
        </row>
        <row r="743">
          <cell r="H743" t="str">
            <v>SAB10087</v>
          </cell>
          <cell r="I743">
            <v>3</v>
          </cell>
          <cell r="J743" t="str">
            <v>Value Enhancing</v>
          </cell>
          <cell r="K743">
            <v>40087</v>
          </cell>
          <cell r="L743">
            <v>40900</v>
          </cell>
          <cell r="M743">
            <v>2270</v>
          </cell>
          <cell r="N743">
            <v>-22</v>
          </cell>
          <cell r="O743">
            <v>0</v>
          </cell>
          <cell r="P743"/>
          <cell r="Q743"/>
          <cell r="R743"/>
          <cell r="S743"/>
          <cell r="T743"/>
          <cell r="U743"/>
          <cell r="V743"/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2248</v>
          </cell>
        </row>
        <row r="744">
          <cell r="H744" t="str">
            <v>SAB10090</v>
          </cell>
          <cell r="I744">
            <v>3</v>
          </cell>
          <cell r="J744" t="str">
            <v>Sustaining</v>
          </cell>
          <cell r="K744">
            <v>43252</v>
          </cell>
          <cell r="L744">
            <v>44166</v>
          </cell>
          <cell r="M744"/>
          <cell r="N744"/>
          <cell r="O744">
            <v>0</v>
          </cell>
          <cell r="P744"/>
          <cell r="Q744"/>
          <cell r="R744"/>
          <cell r="S744"/>
          <cell r="T744">
            <v>500</v>
          </cell>
          <cell r="U744">
            <v>2000</v>
          </cell>
          <cell r="V744">
            <v>1500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7500</v>
          </cell>
          <cell r="AU744">
            <v>17500</v>
          </cell>
        </row>
        <row r="745">
          <cell r="H745" t="str">
            <v>SAB10097</v>
          </cell>
          <cell r="I745">
            <v>3</v>
          </cell>
          <cell r="J745" t="str">
            <v>Sustaining</v>
          </cell>
          <cell r="K745">
            <v>40452</v>
          </cell>
          <cell r="L745">
            <v>40956</v>
          </cell>
          <cell r="M745">
            <v>414</v>
          </cell>
          <cell r="N745">
            <v>122</v>
          </cell>
          <cell r="O745">
            <v>0</v>
          </cell>
          <cell r="P745"/>
          <cell r="Q745"/>
          <cell r="R745"/>
          <cell r="S745"/>
          <cell r="T745"/>
          <cell r="U745"/>
          <cell r="V745"/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536</v>
          </cell>
        </row>
        <row r="746">
          <cell r="H746" t="str">
            <v>SAB10099</v>
          </cell>
          <cell r="I746">
            <v>5</v>
          </cell>
          <cell r="J746" t="str">
            <v>Sustaining</v>
          </cell>
          <cell r="K746">
            <v>42036</v>
          </cell>
          <cell r="L746">
            <v>42522</v>
          </cell>
          <cell r="M746"/>
          <cell r="N746"/>
          <cell r="O746">
            <v>0</v>
          </cell>
          <cell r="P746">
            <v>100</v>
          </cell>
          <cell r="Q746">
            <v>1800</v>
          </cell>
          <cell r="R746">
            <v>500</v>
          </cell>
          <cell r="S746"/>
          <cell r="T746"/>
          <cell r="U746"/>
          <cell r="V746"/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1900</v>
          </cell>
          <cell r="AT746">
            <v>500</v>
          </cell>
          <cell r="AU746">
            <v>2400</v>
          </cell>
        </row>
        <row r="747">
          <cell r="H747" t="str">
            <v>SAB10101</v>
          </cell>
          <cell r="I747">
            <v>8</v>
          </cell>
          <cell r="J747" t="str">
            <v>Sustaining</v>
          </cell>
          <cell r="K747">
            <v>44197</v>
          </cell>
          <cell r="L747">
            <v>44531</v>
          </cell>
          <cell r="M747"/>
          <cell r="N747"/>
          <cell r="O747">
            <v>0</v>
          </cell>
          <cell r="P747"/>
          <cell r="Q747"/>
          <cell r="R747"/>
          <cell r="S747"/>
          <cell r="T747"/>
          <cell r="U747"/>
          <cell r="V747"/>
          <cell r="W747">
            <v>500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5000</v>
          </cell>
          <cell r="AU747">
            <v>5000</v>
          </cell>
        </row>
        <row r="748">
          <cell r="H748" t="str">
            <v>SAB10104</v>
          </cell>
          <cell r="I748">
            <v>1</v>
          </cell>
          <cell r="J748" t="str">
            <v>Regulatory</v>
          </cell>
          <cell r="K748">
            <v>40452</v>
          </cell>
          <cell r="L748">
            <v>40830</v>
          </cell>
          <cell r="M748">
            <v>934</v>
          </cell>
          <cell r="N748">
            <v>3</v>
          </cell>
          <cell r="O748">
            <v>0</v>
          </cell>
          <cell r="P748"/>
          <cell r="Q748"/>
          <cell r="R748"/>
          <cell r="S748"/>
          <cell r="T748"/>
          <cell r="U748"/>
          <cell r="V748"/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937</v>
          </cell>
        </row>
        <row r="749">
          <cell r="H749" t="str">
            <v>SAB20040</v>
          </cell>
          <cell r="I749">
            <v>3</v>
          </cell>
          <cell r="J749" t="str">
            <v>Sustaining</v>
          </cell>
          <cell r="K749">
            <v>40118</v>
          </cell>
          <cell r="L749">
            <v>40885</v>
          </cell>
          <cell r="M749">
            <v>3576</v>
          </cell>
          <cell r="N749">
            <v>171</v>
          </cell>
          <cell r="O749">
            <v>0</v>
          </cell>
          <cell r="P749"/>
          <cell r="Q749"/>
          <cell r="R749"/>
          <cell r="S749"/>
          <cell r="T749"/>
          <cell r="U749"/>
          <cell r="V749"/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3747</v>
          </cell>
        </row>
        <row r="750">
          <cell r="H750" t="str">
            <v>SAB20051</v>
          </cell>
          <cell r="I750">
            <v>3</v>
          </cell>
          <cell r="J750" t="str">
            <v>Sustaining</v>
          </cell>
          <cell r="K750">
            <v>41320</v>
          </cell>
          <cell r="L750">
            <v>43054</v>
          </cell>
          <cell r="M750"/>
          <cell r="N750"/>
          <cell r="O750">
            <v>1500</v>
          </cell>
          <cell r="P750">
            <v>3000</v>
          </cell>
          <cell r="Q750">
            <v>3000</v>
          </cell>
          <cell r="R750">
            <v>3000</v>
          </cell>
          <cell r="S750">
            <v>1500</v>
          </cell>
          <cell r="T750"/>
          <cell r="U750"/>
          <cell r="V750"/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7500</v>
          </cell>
          <cell r="AT750">
            <v>4500</v>
          </cell>
          <cell r="AU750">
            <v>12000</v>
          </cell>
        </row>
        <row r="751">
          <cell r="H751" t="str">
            <v>SAB20054</v>
          </cell>
          <cell r="I751">
            <v>3</v>
          </cell>
          <cell r="J751" t="str">
            <v>Sustaining</v>
          </cell>
          <cell r="K751">
            <v>41243</v>
          </cell>
          <cell r="L751">
            <v>41974</v>
          </cell>
          <cell r="M751"/>
          <cell r="N751">
            <v>250</v>
          </cell>
          <cell r="O751">
            <v>2750</v>
          </cell>
          <cell r="P751">
            <v>2750</v>
          </cell>
          <cell r="Q751"/>
          <cell r="R751"/>
          <cell r="S751"/>
          <cell r="T751"/>
          <cell r="U751"/>
          <cell r="V751"/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5500</v>
          </cell>
          <cell r="AT751">
            <v>0</v>
          </cell>
          <cell r="AU751">
            <v>5750</v>
          </cell>
        </row>
        <row r="752">
          <cell r="H752" t="str">
            <v>SAB20056</v>
          </cell>
          <cell r="I752">
            <v>3</v>
          </cell>
          <cell r="J752" t="str">
            <v>Sustaining</v>
          </cell>
          <cell r="K752">
            <v>40603</v>
          </cell>
          <cell r="L752">
            <v>41579</v>
          </cell>
          <cell r="M752">
            <v>2172</v>
          </cell>
          <cell r="N752">
            <v>700</v>
          </cell>
          <cell r="O752">
            <v>876</v>
          </cell>
          <cell r="P752"/>
          <cell r="Q752"/>
          <cell r="R752"/>
          <cell r="S752"/>
          <cell r="T752"/>
          <cell r="U752"/>
          <cell r="V752"/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876</v>
          </cell>
          <cell r="AT752">
            <v>0</v>
          </cell>
          <cell r="AU752">
            <v>3748</v>
          </cell>
        </row>
        <row r="753">
          <cell r="H753" t="str">
            <v>SAB20061</v>
          </cell>
          <cell r="I753">
            <v>3</v>
          </cell>
          <cell r="J753" t="str">
            <v>Sustaining</v>
          </cell>
          <cell r="K753">
            <v>42339</v>
          </cell>
          <cell r="L753">
            <v>42583</v>
          </cell>
          <cell r="M753"/>
          <cell r="N753"/>
          <cell r="O753">
            <v>0</v>
          </cell>
          <cell r="P753"/>
          <cell r="Q753">
            <v>50</v>
          </cell>
          <cell r="R753">
            <v>500</v>
          </cell>
          <cell r="S753"/>
          <cell r="T753"/>
          <cell r="U753"/>
          <cell r="V753"/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50</v>
          </cell>
          <cell r="AT753">
            <v>500</v>
          </cell>
          <cell r="AU753">
            <v>550</v>
          </cell>
        </row>
        <row r="754">
          <cell r="H754" t="str">
            <v>SAB20063</v>
          </cell>
          <cell r="I754">
            <v>1</v>
          </cell>
          <cell r="J754" t="str">
            <v>Sustaining</v>
          </cell>
          <cell r="K754">
            <v>41289</v>
          </cell>
          <cell r="L754">
            <v>41562</v>
          </cell>
          <cell r="M754"/>
          <cell r="N754">
            <v>30</v>
          </cell>
          <cell r="O754">
            <v>390</v>
          </cell>
          <cell r="P754"/>
          <cell r="Q754"/>
          <cell r="R754"/>
          <cell r="S754"/>
          <cell r="T754"/>
          <cell r="U754"/>
          <cell r="V754"/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390</v>
          </cell>
          <cell r="AT754">
            <v>0</v>
          </cell>
          <cell r="AU754">
            <v>420</v>
          </cell>
        </row>
        <row r="755">
          <cell r="H755" t="str">
            <v>SAB20069</v>
          </cell>
          <cell r="I755">
            <v>3</v>
          </cell>
          <cell r="J755" t="str">
            <v>Sustaining</v>
          </cell>
          <cell r="K755">
            <v>42370</v>
          </cell>
          <cell r="L755">
            <v>42705</v>
          </cell>
          <cell r="M755"/>
          <cell r="N755"/>
          <cell r="O755">
            <v>0</v>
          </cell>
          <cell r="P755"/>
          <cell r="Q755"/>
          <cell r="R755">
            <v>500</v>
          </cell>
          <cell r="S755"/>
          <cell r="T755"/>
          <cell r="U755"/>
          <cell r="V755"/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500</v>
          </cell>
          <cell r="AU755">
            <v>500</v>
          </cell>
        </row>
        <row r="756">
          <cell r="H756" t="str">
            <v>SABP0025</v>
          </cell>
          <cell r="I756">
            <v>3</v>
          </cell>
          <cell r="J756" t="str">
            <v>Sustaining</v>
          </cell>
          <cell r="K756">
            <v>39692</v>
          </cell>
          <cell r="L756">
            <v>40898</v>
          </cell>
          <cell r="M756">
            <v>7454</v>
          </cell>
          <cell r="N756">
            <v>160</v>
          </cell>
          <cell r="O756">
            <v>0</v>
          </cell>
          <cell r="P756"/>
          <cell r="Q756"/>
          <cell r="R756"/>
          <cell r="S756"/>
          <cell r="T756"/>
          <cell r="U756"/>
          <cell r="V756"/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7614</v>
          </cell>
        </row>
        <row r="757">
          <cell r="H757" t="str">
            <v>SABP0034</v>
          </cell>
          <cell r="I757">
            <v>8</v>
          </cell>
          <cell r="J757" t="str">
            <v>Sustaining</v>
          </cell>
          <cell r="K757">
            <v>42370</v>
          </cell>
          <cell r="L757">
            <v>43252</v>
          </cell>
          <cell r="M757"/>
          <cell r="N757"/>
          <cell r="O757">
            <v>0</v>
          </cell>
          <cell r="P757"/>
          <cell r="Q757"/>
          <cell r="R757">
            <v>2000</v>
          </cell>
          <cell r="S757">
            <v>3000</v>
          </cell>
          <cell r="T757">
            <v>850</v>
          </cell>
          <cell r="U757"/>
          <cell r="V757"/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5850</v>
          </cell>
          <cell r="AU757">
            <v>5850</v>
          </cell>
        </row>
        <row r="758">
          <cell r="H758" t="str">
            <v>SABP0035</v>
          </cell>
          <cell r="I758">
            <v>3</v>
          </cell>
          <cell r="J758" t="str">
            <v>Regulatory</v>
          </cell>
          <cell r="K758">
            <v>41212</v>
          </cell>
          <cell r="L758">
            <v>41579</v>
          </cell>
          <cell r="M758"/>
          <cell r="N758">
            <v>22</v>
          </cell>
          <cell r="O758">
            <v>550</v>
          </cell>
          <cell r="P758"/>
          <cell r="Q758"/>
          <cell r="R758"/>
          <cell r="S758"/>
          <cell r="T758"/>
          <cell r="U758"/>
          <cell r="V758"/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550</v>
          </cell>
          <cell r="AT758">
            <v>0</v>
          </cell>
          <cell r="AU758">
            <v>572</v>
          </cell>
        </row>
        <row r="759">
          <cell r="H759" t="str">
            <v>SABP0037</v>
          </cell>
          <cell r="I759">
            <v>5</v>
          </cell>
          <cell r="J759" t="str">
            <v>Sustaining</v>
          </cell>
          <cell r="K759">
            <v>42156</v>
          </cell>
          <cell r="L759">
            <v>42217</v>
          </cell>
          <cell r="M759"/>
          <cell r="N759"/>
          <cell r="O759">
            <v>0</v>
          </cell>
          <cell r="P759"/>
          <cell r="Q759">
            <v>500</v>
          </cell>
          <cell r="R759"/>
          <cell r="S759"/>
          <cell r="T759"/>
          <cell r="U759"/>
          <cell r="V759"/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500</v>
          </cell>
          <cell r="AT759">
            <v>0</v>
          </cell>
          <cell r="AU759">
            <v>500</v>
          </cell>
        </row>
        <row r="760">
          <cell r="H760" t="str">
            <v>SABP0038</v>
          </cell>
          <cell r="I760">
            <v>2</v>
          </cell>
          <cell r="J760" t="str">
            <v>Sustaining</v>
          </cell>
          <cell r="K760">
            <v>40422</v>
          </cell>
          <cell r="L760">
            <v>40900</v>
          </cell>
          <cell r="M760">
            <v>623</v>
          </cell>
          <cell r="N760">
            <v>36</v>
          </cell>
          <cell r="O760">
            <v>0</v>
          </cell>
          <cell r="P760"/>
          <cell r="Q760"/>
          <cell r="R760"/>
          <cell r="S760"/>
          <cell r="T760"/>
          <cell r="U760"/>
          <cell r="V760"/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659</v>
          </cell>
        </row>
        <row r="761">
          <cell r="H761" t="str">
            <v>SABP0040</v>
          </cell>
          <cell r="I761">
            <v>5</v>
          </cell>
          <cell r="J761" t="str">
            <v>Sustaining</v>
          </cell>
          <cell r="K761">
            <v>41120</v>
          </cell>
          <cell r="L761">
            <v>42066</v>
          </cell>
          <cell r="M761">
            <v>127</v>
          </cell>
          <cell r="N761">
            <v>482</v>
          </cell>
          <cell r="O761">
            <v>1872</v>
          </cell>
          <cell r="P761">
            <v>265</v>
          </cell>
          <cell r="Q761"/>
          <cell r="R761"/>
          <cell r="S761"/>
          <cell r="T761"/>
          <cell r="U761"/>
          <cell r="V761"/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2137</v>
          </cell>
          <cell r="AT761">
            <v>0</v>
          </cell>
          <cell r="AU761">
            <v>2746</v>
          </cell>
        </row>
        <row r="762">
          <cell r="H762" t="str">
            <v>SABP0041</v>
          </cell>
          <cell r="I762">
            <v>6</v>
          </cell>
          <cell r="J762" t="str">
            <v>Sustaining</v>
          </cell>
          <cell r="K762">
            <v>41685</v>
          </cell>
          <cell r="L762">
            <v>44149</v>
          </cell>
          <cell r="M762"/>
          <cell r="N762"/>
          <cell r="O762">
            <v>100</v>
          </cell>
          <cell r="P762">
            <v>700</v>
          </cell>
          <cell r="Q762">
            <v>2500</v>
          </cell>
          <cell r="R762">
            <v>1100</v>
          </cell>
          <cell r="S762">
            <v>1100</v>
          </cell>
          <cell r="T762">
            <v>1100</v>
          </cell>
          <cell r="U762">
            <v>1100</v>
          </cell>
          <cell r="V762">
            <v>110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3300</v>
          </cell>
          <cell r="AT762">
            <v>5500</v>
          </cell>
          <cell r="AU762">
            <v>8800</v>
          </cell>
        </row>
        <row r="763">
          <cell r="H763" t="str">
            <v>SABP0043</v>
          </cell>
          <cell r="I763">
            <v>5</v>
          </cell>
          <cell r="J763" t="str">
            <v>Sustaining</v>
          </cell>
          <cell r="K763">
            <v>40817</v>
          </cell>
          <cell r="L763">
            <v>41183</v>
          </cell>
          <cell r="M763">
            <v>217</v>
          </cell>
          <cell r="N763">
            <v>619</v>
          </cell>
          <cell r="O763">
            <v>0</v>
          </cell>
          <cell r="P763"/>
          <cell r="Q763"/>
          <cell r="R763"/>
          <cell r="S763"/>
          <cell r="T763"/>
          <cell r="U763"/>
          <cell r="V763"/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836</v>
          </cell>
        </row>
        <row r="764">
          <cell r="H764" t="str">
            <v>SABP0046</v>
          </cell>
          <cell r="I764">
            <v>5</v>
          </cell>
          <cell r="J764" t="str">
            <v>Sustaining</v>
          </cell>
          <cell r="K764">
            <v>41944</v>
          </cell>
          <cell r="L764">
            <v>42339</v>
          </cell>
          <cell r="M764"/>
          <cell r="N764"/>
          <cell r="O764">
            <v>0</v>
          </cell>
          <cell r="P764">
            <v>50</v>
          </cell>
          <cell r="Q764">
            <v>1550</v>
          </cell>
          <cell r="R764"/>
          <cell r="S764"/>
          <cell r="T764"/>
          <cell r="U764"/>
          <cell r="V764"/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1600</v>
          </cell>
          <cell r="AT764">
            <v>0</v>
          </cell>
          <cell r="AU764">
            <v>1600</v>
          </cell>
        </row>
        <row r="765">
          <cell r="H765" t="str">
            <v>SABP0048</v>
          </cell>
          <cell r="I765">
            <v>10</v>
          </cell>
          <cell r="J765" t="str">
            <v>Value Enhancing</v>
          </cell>
          <cell r="K765">
            <v>43831</v>
          </cell>
          <cell r="L765">
            <v>44166</v>
          </cell>
          <cell r="M765"/>
          <cell r="N765"/>
          <cell r="O765">
            <v>0</v>
          </cell>
          <cell r="P765"/>
          <cell r="Q765"/>
          <cell r="R765"/>
          <cell r="S765"/>
          <cell r="T765"/>
          <cell r="U765"/>
          <cell r="V765">
            <v>1000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10000</v>
          </cell>
          <cell r="AU765">
            <v>10000</v>
          </cell>
        </row>
        <row r="766">
          <cell r="H766" t="str">
            <v>SABP0049</v>
          </cell>
          <cell r="I766">
            <v>1</v>
          </cell>
          <cell r="J766" t="str">
            <v>Regulatory</v>
          </cell>
          <cell r="K766">
            <v>41699</v>
          </cell>
          <cell r="L766">
            <v>41913</v>
          </cell>
          <cell r="M766"/>
          <cell r="N766"/>
          <cell r="O766">
            <v>50</v>
          </cell>
          <cell r="P766">
            <v>500</v>
          </cell>
          <cell r="Q766"/>
          <cell r="R766"/>
          <cell r="S766"/>
          <cell r="T766"/>
          <cell r="U766"/>
          <cell r="V766"/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550</v>
          </cell>
          <cell r="AT766">
            <v>0</v>
          </cell>
          <cell r="AU766">
            <v>550</v>
          </cell>
        </row>
        <row r="767">
          <cell r="H767" t="str">
            <v>N/A</v>
          </cell>
          <cell r="I767" t="str">
            <v>-</v>
          </cell>
          <cell r="J767" t="str">
            <v>Sustaining</v>
          </cell>
          <cell r="K767" t="str">
            <v>N/A</v>
          </cell>
          <cell r="L767" t="str">
            <v>N/A</v>
          </cell>
          <cell r="M767" t="str">
            <v>-</v>
          </cell>
          <cell r="N767">
            <v>-482</v>
          </cell>
          <cell r="O767">
            <v>-445</v>
          </cell>
          <cell r="P767">
            <v>-490</v>
          </cell>
          <cell r="Q767">
            <v>-575</v>
          </cell>
          <cell r="R767">
            <v>-550</v>
          </cell>
          <cell r="S767">
            <v>-285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-1510</v>
          </cell>
          <cell r="AT767">
            <v>-835</v>
          </cell>
          <cell r="AU767">
            <v>-2827</v>
          </cell>
        </row>
        <row r="768">
          <cell r="H768" t="str">
            <v>NAPGMFA1</v>
          </cell>
          <cell r="I768">
            <v>0</v>
          </cell>
          <cell r="J768" t="str">
            <v>M190</v>
          </cell>
          <cell r="K768" t="str">
            <v>N/A</v>
          </cell>
          <cell r="L768" t="str">
            <v>N/A</v>
          </cell>
          <cell r="M768">
            <v>324</v>
          </cell>
          <cell r="N768">
            <v>300</v>
          </cell>
          <cell r="O768">
            <v>300</v>
          </cell>
          <cell r="P768">
            <v>300</v>
          </cell>
          <cell r="Q768">
            <v>300</v>
          </cell>
          <cell r="R768">
            <v>300</v>
          </cell>
          <cell r="S768">
            <v>300</v>
          </cell>
          <cell r="T768"/>
          <cell r="U768"/>
          <cell r="V768"/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900</v>
          </cell>
          <cell r="AT768">
            <v>600</v>
          </cell>
          <cell r="AU768">
            <v>2124</v>
          </cell>
        </row>
        <row r="769">
          <cell r="H769" t="str">
            <v>NAPGMFA2</v>
          </cell>
          <cell r="I769">
            <v>5</v>
          </cell>
          <cell r="J769" t="str">
            <v>M190</v>
          </cell>
          <cell r="K769">
            <v>41214</v>
          </cell>
          <cell r="L769">
            <v>41944</v>
          </cell>
          <cell r="M769"/>
          <cell r="N769"/>
          <cell r="O769">
            <v>500</v>
          </cell>
          <cell r="P769">
            <v>500</v>
          </cell>
          <cell r="Q769"/>
          <cell r="R769"/>
          <cell r="S769"/>
          <cell r="T769"/>
          <cell r="U769"/>
          <cell r="V769"/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1000</v>
          </cell>
          <cell r="AT769">
            <v>0</v>
          </cell>
          <cell r="AU769">
            <v>1000</v>
          </cell>
        </row>
        <row r="770">
          <cell r="H770" t="str">
            <v>NAPGMFA3</v>
          </cell>
          <cell r="I770">
            <v>5</v>
          </cell>
          <cell r="J770" t="str">
            <v>M191</v>
          </cell>
          <cell r="K770">
            <v>41153</v>
          </cell>
          <cell r="L770">
            <v>41244</v>
          </cell>
          <cell r="M770"/>
          <cell r="N770">
            <v>240</v>
          </cell>
          <cell r="O770">
            <v>0</v>
          </cell>
          <cell r="P770"/>
          <cell r="Q770"/>
          <cell r="R770"/>
          <cell r="S770"/>
          <cell r="T770"/>
          <cell r="U770"/>
          <cell r="V770"/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240</v>
          </cell>
        </row>
        <row r="771">
          <cell r="H771" t="str">
            <v>DCWM0007</v>
          </cell>
          <cell r="I771">
            <v>5</v>
          </cell>
          <cell r="J771" t="str">
            <v>Sustaining</v>
          </cell>
          <cell r="K771">
            <v>42675</v>
          </cell>
          <cell r="L771">
            <v>42979</v>
          </cell>
          <cell r="M771"/>
          <cell r="N771"/>
          <cell r="O771">
            <v>0</v>
          </cell>
          <cell r="P771"/>
          <cell r="Q771"/>
          <cell r="R771"/>
          <cell r="S771">
            <v>500</v>
          </cell>
          <cell r="T771"/>
          <cell r="U771"/>
          <cell r="V771"/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500</v>
          </cell>
          <cell r="AU771">
            <v>500</v>
          </cell>
        </row>
        <row r="772">
          <cell r="H772" t="str">
            <v>DCWM0009</v>
          </cell>
          <cell r="I772">
            <v>5</v>
          </cell>
          <cell r="J772" t="str">
            <v>Sustaining</v>
          </cell>
          <cell r="K772">
            <v>43160</v>
          </cell>
          <cell r="L772">
            <v>43709</v>
          </cell>
          <cell r="M772"/>
          <cell r="N772"/>
          <cell r="O772">
            <v>0</v>
          </cell>
          <cell r="P772"/>
          <cell r="Q772"/>
          <cell r="R772"/>
          <cell r="S772"/>
          <cell r="T772">
            <v>100</v>
          </cell>
          <cell r="U772">
            <v>750</v>
          </cell>
          <cell r="V772"/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850</v>
          </cell>
          <cell r="AU772">
            <v>850</v>
          </cell>
        </row>
        <row r="773">
          <cell r="H773" t="str">
            <v>DCWM0016</v>
          </cell>
          <cell r="I773">
            <v>1</v>
          </cell>
          <cell r="J773" t="str">
            <v>Sustaining</v>
          </cell>
          <cell r="K773">
            <v>41014</v>
          </cell>
          <cell r="L773">
            <v>41470</v>
          </cell>
          <cell r="M773"/>
          <cell r="N773">
            <v>150</v>
          </cell>
          <cell r="O773">
            <v>50</v>
          </cell>
          <cell r="P773"/>
          <cell r="Q773"/>
          <cell r="R773"/>
          <cell r="S773"/>
          <cell r="T773"/>
          <cell r="U773"/>
          <cell r="V773"/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50</v>
          </cell>
          <cell r="AT773">
            <v>0</v>
          </cell>
          <cell r="AU773">
            <v>200</v>
          </cell>
        </row>
        <row r="774">
          <cell r="H774" t="str">
            <v>DCWM0019</v>
          </cell>
          <cell r="I774">
            <v>1</v>
          </cell>
          <cell r="J774" t="str">
            <v>Sustaining</v>
          </cell>
          <cell r="K774">
            <v>41122</v>
          </cell>
          <cell r="L774">
            <v>41518</v>
          </cell>
          <cell r="M774">
            <v>49</v>
          </cell>
          <cell r="N774">
            <v>2400</v>
          </cell>
          <cell r="O774">
            <v>2600</v>
          </cell>
          <cell r="P774"/>
          <cell r="Q774"/>
          <cell r="R774"/>
          <cell r="S774"/>
          <cell r="T774"/>
          <cell r="U774"/>
          <cell r="V774"/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2600</v>
          </cell>
          <cell r="AT774">
            <v>0</v>
          </cell>
          <cell r="AU774">
            <v>5049</v>
          </cell>
        </row>
        <row r="775">
          <cell r="H775" t="str">
            <v>DCWM0020</v>
          </cell>
          <cell r="I775">
            <v>5</v>
          </cell>
          <cell r="J775" t="str">
            <v>Sustaining</v>
          </cell>
          <cell r="K775">
            <v>42736</v>
          </cell>
          <cell r="L775">
            <v>42948</v>
          </cell>
          <cell r="M775"/>
          <cell r="N775"/>
          <cell r="O775">
            <v>0</v>
          </cell>
          <cell r="P775"/>
          <cell r="Q775"/>
          <cell r="R775">
            <v>50</v>
          </cell>
          <cell r="S775">
            <v>400</v>
          </cell>
          <cell r="T775"/>
          <cell r="U775"/>
          <cell r="V775"/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450</v>
          </cell>
          <cell r="AU775">
            <v>450</v>
          </cell>
        </row>
        <row r="776">
          <cell r="H776" t="str">
            <v>DCWM0021</v>
          </cell>
          <cell r="I776">
            <v>5</v>
          </cell>
          <cell r="J776" t="str">
            <v>Sustaining</v>
          </cell>
          <cell r="K776">
            <v>42370</v>
          </cell>
          <cell r="L776">
            <v>42552</v>
          </cell>
          <cell r="M776"/>
          <cell r="N776"/>
          <cell r="O776">
            <v>0</v>
          </cell>
          <cell r="P776"/>
          <cell r="Q776"/>
          <cell r="R776">
            <v>200</v>
          </cell>
          <cell r="S776"/>
          <cell r="T776"/>
          <cell r="U776"/>
          <cell r="V776"/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200</v>
          </cell>
          <cell r="AU776">
            <v>200</v>
          </cell>
        </row>
        <row r="777">
          <cell r="H777" t="str">
            <v>DCWM0022</v>
          </cell>
          <cell r="I777">
            <v>5</v>
          </cell>
          <cell r="J777" t="str">
            <v>Sustaining</v>
          </cell>
          <cell r="K777">
            <v>42005</v>
          </cell>
          <cell r="L777">
            <v>42217</v>
          </cell>
          <cell r="M777"/>
          <cell r="N777"/>
          <cell r="O777">
            <v>0</v>
          </cell>
          <cell r="P777"/>
          <cell r="Q777">
            <v>450</v>
          </cell>
          <cell r="R777"/>
          <cell r="S777"/>
          <cell r="T777"/>
          <cell r="U777"/>
          <cell r="V777"/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450</v>
          </cell>
          <cell r="AT777">
            <v>0</v>
          </cell>
          <cell r="AU777">
            <v>450</v>
          </cell>
        </row>
        <row r="778">
          <cell r="H778" t="str">
            <v>DCWM0023</v>
          </cell>
          <cell r="I778">
            <v>5</v>
          </cell>
          <cell r="J778" t="str">
            <v>Sustaining</v>
          </cell>
          <cell r="K778">
            <v>43040</v>
          </cell>
          <cell r="L778">
            <v>43405</v>
          </cell>
          <cell r="M778"/>
          <cell r="N778"/>
          <cell r="O778">
            <v>0</v>
          </cell>
          <cell r="P778"/>
          <cell r="Q778"/>
          <cell r="R778"/>
          <cell r="S778">
            <v>50</v>
          </cell>
          <cell r="T778">
            <v>2000</v>
          </cell>
          <cell r="U778"/>
          <cell r="V778"/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2050</v>
          </cell>
          <cell r="AU778">
            <v>2050</v>
          </cell>
        </row>
        <row r="779">
          <cell r="H779" t="str">
            <v>DCW10008</v>
          </cell>
          <cell r="I779">
            <v>5</v>
          </cell>
          <cell r="J779" t="str">
            <v>Sustaining</v>
          </cell>
          <cell r="K779">
            <v>39630</v>
          </cell>
          <cell r="L779">
            <v>41214</v>
          </cell>
          <cell r="M779">
            <v>250</v>
          </cell>
          <cell r="N779">
            <v>692</v>
          </cell>
          <cell r="O779">
            <v>0</v>
          </cell>
          <cell r="P779"/>
          <cell r="Q779"/>
          <cell r="R779"/>
          <cell r="S779"/>
          <cell r="T779"/>
          <cell r="U779"/>
          <cell r="V779"/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942</v>
          </cell>
        </row>
        <row r="780">
          <cell r="H780" t="str">
            <v>DCW10013</v>
          </cell>
          <cell r="I780">
            <v>5</v>
          </cell>
          <cell r="J780" t="str">
            <v>Sustaining</v>
          </cell>
          <cell r="K780">
            <v>41304</v>
          </cell>
          <cell r="L780">
            <v>41456</v>
          </cell>
          <cell r="M780"/>
          <cell r="N780"/>
          <cell r="O780">
            <v>900</v>
          </cell>
          <cell r="P780"/>
          <cell r="Q780"/>
          <cell r="R780"/>
          <cell r="S780"/>
          <cell r="T780"/>
          <cell r="U780"/>
          <cell r="V780"/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900</v>
          </cell>
          <cell r="AT780">
            <v>0</v>
          </cell>
          <cell r="AU780">
            <v>900</v>
          </cell>
        </row>
        <row r="781">
          <cell r="H781" t="str">
            <v>DCW10022</v>
          </cell>
          <cell r="I781">
            <v>5</v>
          </cell>
          <cell r="J781" t="str">
            <v>Sustaining</v>
          </cell>
          <cell r="K781">
            <v>42339</v>
          </cell>
          <cell r="L781">
            <v>42614</v>
          </cell>
          <cell r="M781"/>
          <cell r="N781"/>
          <cell r="O781">
            <v>0</v>
          </cell>
          <cell r="P781"/>
          <cell r="Q781">
            <v>50</v>
          </cell>
          <cell r="R781">
            <v>400</v>
          </cell>
          <cell r="S781"/>
          <cell r="T781"/>
          <cell r="U781"/>
          <cell r="V781"/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50</v>
          </cell>
          <cell r="AT781">
            <v>400</v>
          </cell>
          <cell r="AU781">
            <v>450</v>
          </cell>
        </row>
        <row r="782">
          <cell r="H782" t="str">
            <v>DCW20005</v>
          </cell>
          <cell r="I782">
            <v>5</v>
          </cell>
          <cell r="J782" t="str">
            <v>Sustaining</v>
          </cell>
          <cell r="K782">
            <v>43070</v>
          </cell>
          <cell r="L782">
            <v>43344</v>
          </cell>
          <cell r="M782"/>
          <cell r="N782"/>
          <cell r="O782">
            <v>0</v>
          </cell>
          <cell r="P782"/>
          <cell r="Q782"/>
          <cell r="R782"/>
          <cell r="S782"/>
          <cell r="T782">
            <v>1000</v>
          </cell>
          <cell r="U782"/>
          <cell r="V782"/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000</v>
          </cell>
          <cell r="AU782">
            <v>1000</v>
          </cell>
        </row>
        <row r="783">
          <cell r="H783" t="str">
            <v>DCW20009</v>
          </cell>
          <cell r="I783">
            <v>1</v>
          </cell>
          <cell r="J783" t="str">
            <v>Sustaining</v>
          </cell>
          <cell r="K783">
            <v>42278</v>
          </cell>
          <cell r="L783">
            <v>42614</v>
          </cell>
          <cell r="M783"/>
          <cell r="N783"/>
          <cell r="O783">
            <v>0</v>
          </cell>
          <cell r="P783"/>
          <cell r="Q783">
            <v>50</v>
          </cell>
          <cell r="R783">
            <v>400</v>
          </cell>
          <cell r="S783"/>
          <cell r="T783"/>
          <cell r="U783"/>
          <cell r="V783"/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50</v>
          </cell>
          <cell r="AT783">
            <v>400</v>
          </cell>
          <cell r="AU783">
            <v>450</v>
          </cell>
        </row>
        <row r="784">
          <cell r="H784" t="str">
            <v>DCW20018</v>
          </cell>
          <cell r="I784">
            <v>9</v>
          </cell>
          <cell r="J784" t="str">
            <v>Sustaining</v>
          </cell>
          <cell r="K784">
            <v>43070</v>
          </cell>
          <cell r="L784">
            <v>43344</v>
          </cell>
          <cell r="M784"/>
          <cell r="N784"/>
          <cell r="O784">
            <v>0</v>
          </cell>
          <cell r="P784"/>
          <cell r="Q784"/>
          <cell r="R784"/>
          <cell r="S784">
            <v>50</v>
          </cell>
          <cell r="T784">
            <v>400</v>
          </cell>
          <cell r="U784"/>
          <cell r="V784"/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450</v>
          </cell>
          <cell r="AU784">
            <v>450</v>
          </cell>
        </row>
        <row r="785">
          <cell r="H785" t="str">
            <v>DCW20021</v>
          </cell>
          <cell r="I785">
            <v>3</v>
          </cell>
          <cell r="J785" t="str">
            <v>Sustaining</v>
          </cell>
          <cell r="K785">
            <v>41088</v>
          </cell>
          <cell r="L785">
            <v>41183</v>
          </cell>
          <cell r="M785">
            <v>72</v>
          </cell>
          <cell r="N785">
            <v>185</v>
          </cell>
          <cell r="O785">
            <v>0</v>
          </cell>
          <cell r="P785"/>
          <cell r="Q785"/>
          <cell r="R785"/>
          <cell r="S785"/>
          <cell r="T785"/>
          <cell r="U785"/>
          <cell r="V785"/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257</v>
          </cell>
        </row>
        <row r="786">
          <cell r="H786" t="str">
            <v>DCW20027</v>
          </cell>
          <cell r="I786">
            <v>2</v>
          </cell>
          <cell r="J786" t="str">
            <v>Sustaining</v>
          </cell>
          <cell r="K786">
            <v>41883</v>
          </cell>
          <cell r="L786">
            <v>42309</v>
          </cell>
          <cell r="M786"/>
          <cell r="N786"/>
          <cell r="O786">
            <v>0</v>
          </cell>
          <cell r="P786">
            <v>50</v>
          </cell>
          <cell r="Q786">
            <v>1400</v>
          </cell>
          <cell r="R786"/>
          <cell r="S786"/>
          <cell r="T786"/>
          <cell r="U786"/>
          <cell r="V786"/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1450</v>
          </cell>
          <cell r="AT786">
            <v>0</v>
          </cell>
          <cell r="AU786">
            <v>1450</v>
          </cell>
        </row>
        <row r="787">
          <cell r="H787" t="str">
            <v>DCW20029</v>
          </cell>
          <cell r="I787">
            <v>4</v>
          </cell>
          <cell r="J787" t="str">
            <v>Sustaining</v>
          </cell>
          <cell r="K787">
            <v>41244</v>
          </cell>
          <cell r="L787">
            <v>41487</v>
          </cell>
          <cell r="M787"/>
          <cell r="N787">
            <v>25</v>
          </cell>
          <cell r="O787">
            <v>350</v>
          </cell>
          <cell r="P787"/>
          <cell r="Q787"/>
          <cell r="R787"/>
          <cell r="S787"/>
          <cell r="T787"/>
          <cell r="U787"/>
          <cell r="V787"/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350</v>
          </cell>
          <cell r="AT787">
            <v>0</v>
          </cell>
          <cell r="AU787">
            <v>375</v>
          </cell>
        </row>
        <row r="788">
          <cell r="H788" t="str">
            <v>DCW20030</v>
          </cell>
          <cell r="I788">
            <v>2</v>
          </cell>
          <cell r="J788" t="str">
            <v>Sustaining</v>
          </cell>
          <cell r="K788">
            <v>41197</v>
          </cell>
          <cell r="L788">
            <v>41365</v>
          </cell>
          <cell r="M788"/>
          <cell r="N788">
            <v>0</v>
          </cell>
          <cell r="O788">
            <v>250</v>
          </cell>
          <cell r="P788"/>
          <cell r="Q788"/>
          <cell r="R788"/>
          <cell r="S788"/>
          <cell r="T788"/>
          <cell r="U788"/>
          <cell r="V788"/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250</v>
          </cell>
          <cell r="AT788">
            <v>0</v>
          </cell>
          <cell r="AU788">
            <v>250</v>
          </cell>
        </row>
        <row r="789">
          <cell r="H789" t="str">
            <v>NICD0007</v>
          </cell>
          <cell r="I789">
            <v>1</v>
          </cell>
          <cell r="J789" t="str">
            <v>Regulatory</v>
          </cell>
          <cell r="K789">
            <v>40391</v>
          </cell>
          <cell r="L789">
            <v>40878</v>
          </cell>
          <cell r="M789">
            <v>958</v>
          </cell>
          <cell r="N789">
            <v>100</v>
          </cell>
          <cell r="O789">
            <v>0</v>
          </cell>
          <cell r="P789"/>
          <cell r="Q789"/>
          <cell r="R789"/>
          <cell r="S789"/>
          <cell r="T789"/>
          <cell r="U789"/>
          <cell r="V789"/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1058</v>
          </cell>
        </row>
        <row r="790">
          <cell r="H790" t="str">
            <v>NICD0009</v>
          </cell>
          <cell r="I790">
            <v>1</v>
          </cell>
          <cell r="J790" t="str">
            <v>Regulatory</v>
          </cell>
          <cell r="K790">
            <v>42401</v>
          </cell>
          <cell r="L790">
            <v>42705</v>
          </cell>
          <cell r="M790"/>
          <cell r="N790"/>
          <cell r="O790">
            <v>0</v>
          </cell>
          <cell r="P790"/>
          <cell r="Q790"/>
          <cell r="R790">
            <v>550</v>
          </cell>
          <cell r="S790"/>
          <cell r="T790"/>
          <cell r="U790"/>
          <cell r="V790"/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550</v>
          </cell>
          <cell r="AU790">
            <v>550</v>
          </cell>
        </row>
        <row r="791">
          <cell r="H791" t="str">
            <v>NICD0011</v>
          </cell>
          <cell r="I791">
            <v>8</v>
          </cell>
          <cell r="J791" t="str">
            <v>Sustaining</v>
          </cell>
          <cell r="K791">
            <v>42767</v>
          </cell>
          <cell r="L791">
            <v>43344</v>
          </cell>
          <cell r="M791"/>
          <cell r="N791"/>
          <cell r="O791">
            <v>0</v>
          </cell>
          <cell r="P791"/>
          <cell r="Q791"/>
          <cell r="R791"/>
          <cell r="S791">
            <v>150</v>
          </cell>
          <cell r="T791">
            <v>1800</v>
          </cell>
          <cell r="U791"/>
          <cell r="V791"/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950</v>
          </cell>
          <cell r="AU791">
            <v>1950</v>
          </cell>
        </row>
        <row r="792">
          <cell r="H792" t="str">
            <v>NICD0011</v>
          </cell>
          <cell r="I792">
            <v>8</v>
          </cell>
          <cell r="J792" t="str">
            <v>Sustaining</v>
          </cell>
          <cell r="K792">
            <v>42767</v>
          </cell>
          <cell r="L792">
            <v>43344</v>
          </cell>
          <cell r="M792"/>
          <cell r="N792"/>
          <cell r="O792">
            <v>0</v>
          </cell>
          <cell r="P792"/>
          <cell r="Q792"/>
          <cell r="R792"/>
          <cell r="S792">
            <v>-75</v>
          </cell>
          <cell r="T792">
            <v>-900</v>
          </cell>
          <cell r="U792"/>
          <cell r="V792"/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975</v>
          </cell>
          <cell r="AU792">
            <v>-975</v>
          </cell>
        </row>
        <row r="793">
          <cell r="H793" t="str">
            <v>NICD0014</v>
          </cell>
          <cell r="I793">
            <v>3</v>
          </cell>
          <cell r="J793" t="str">
            <v>Sustaining</v>
          </cell>
          <cell r="K793">
            <v>41276</v>
          </cell>
          <cell r="L793">
            <v>41548</v>
          </cell>
          <cell r="M793"/>
          <cell r="N793">
            <v>0</v>
          </cell>
          <cell r="O793">
            <v>906</v>
          </cell>
          <cell r="P793"/>
          <cell r="Q793"/>
          <cell r="R793"/>
          <cell r="S793"/>
          <cell r="T793"/>
          <cell r="U793"/>
          <cell r="V793"/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906</v>
          </cell>
          <cell r="AT793">
            <v>0</v>
          </cell>
          <cell r="AU793">
            <v>906</v>
          </cell>
        </row>
        <row r="794">
          <cell r="H794" t="str">
            <v>NICD0014</v>
          </cell>
          <cell r="I794">
            <v>3</v>
          </cell>
          <cell r="J794" t="str">
            <v>Sustaining</v>
          </cell>
          <cell r="K794">
            <v>41276</v>
          </cell>
          <cell r="L794">
            <v>41548</v>
          </cell>
          <cell r="M794"/>
          <cell r="N794">
            <v>0</v>
          </cell>
          <cell r="O794">
            <v>-453</v>
          </cell>
          <cell r="P794"/>
          <cell r="Q794"/>
          <cell r="R794"/>
          <cell r="S794"/>
          <cell r="T794"/>
          <cell r="U794"/>
          <cell r="V794"/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-453</v>
          </cell>
          <cell r="AT794">
            <v>0</v>
          </cell>
          <cell r="AU794">
            <v>-453</v>
          </cell>
        </row>
        <row r="795">
          <cell r="H795" t="str">
            <v>HNIA0030</v>
          </cell>
          <cell r="I795">
            <v>5</v>
          </cell>
          <cell r="J795" t="str">
            <v>Sustaining</v>
          </cell>
          <cell r="K795">
            <v>40980</v>
          </cell>
          <cell r="L795">
            <v>41548</v>
          </cell>
          <cell r="M795">
            <v>201</v>
          </cell>
          <cell r="N795">
            <v>876</v>
          </cell>
          <cell r="O795">
            <v>50</v>
          </cell>
          <cell r="P795"/>
          <cell r="Q795"/>
          <cell r="R795"/>
          <cell r="S795"/>
          <cell r="T795"/>
          <cell r="U795"/>
          <cell r="V795"/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50</v>
          </cell>
          <cell r="AT795">
            <v>0</v>
          </cell>
          <cell r="AU795">
            <v>1127</v>
          </cell>
        </row>
        <row r="796">
          <cell r="H796" t="str">
            <v>HNIA0035</v>
          </cell>
          <cell r="I796">
            <v>9</v>
          </cell>
          <cell r="J796" t="str">
            <v>Sustaining</v>
          </cell>
          <cell r="K796">
            <v>41579</v>
          </cell>
          <cell r="L796">
            <v>41883</v>
          </cell>
          <cell r="M796"/>
          <cell r="N796"/>
          <cell r="O796">
            <v>0</v>
          </cell>
          <cell r="P796">
            <v>550</v>
          </cell>
          <cell r="Q796"/>
          <cell r="R796"/>
          <cell r="S796"/>
          <cell r="T796"/>
          <cell r="U796"/>
          <cell r="V796"/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550</v>
          </cell>
          <cell r="AT796">
            <v>0</v>
          </cell>
          <cell r="AU796">
            <v>550</v>
          </cell>
        </row>
        <row r="797">
          <cell r="H797" t="str">
            <v>HNIA0036</v>
          </cell>
          <cell r="I797">
            <v>1</v>
          </cell>
          <cell r="J797" t="str">
            <v>Sustaining</v>
          </cell>
          <cell r="K797">
            <v>42736</v>
          </cell>
          <cell r="L797">
            <v>43070</v>
          </cell>
          <cell r="M797"/>
          <cell r="N797"/>
          <cell r="O797">
            <v>0</v>
          </cell>
          <cell r="P797"/>
          <cell r="Q797"/>
          <cell r="R797"/>
          <cell r="S797">
            <v>515</v>
          </cell>
          <cell r="T797"/>
          <cell r="U797"/>
          <cell r="V797"/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515</v>
          </cell>
          <cell r="AU797">
            <v>515</v>
          </cell>
        </row>
        <row r="798">
          <cell r="H798" t="str">
            <v>HNIA0040</v>
          </cell>
          <cell r="I798">
            <v>3</v>
          </cell>
          <cell r="J798" t="str">
            <v>Sustaining</v>
          </cell>
          <cell r="K798">
            <v>40983</v>
          </cell>
          <cell r="L798">
            <v>41167</v>
          </cell>
          <cell r="M798">
            <v>52</v>
          </cell>
          <cell r="N798">
            <v>1028</v>
          </cell>
          <cell r="O798">
            <v>0</v>
          </cell>
          <cell r="P798"/>
          <cell r="Q798"/>
          <cell r="R798"/>
          <cell r="S798"/>
          <cell r="T798"/>
          <cell r="U798"/>
          <cell r="V798"/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1080</v>
          </cell>
        </row>
        <row r="799">
          <cell r="H799" t="str">
            <v>HNIA0042</v>
          </cell>
          <cell r="I799">
            <v>1</v>
          </cell>
          <cell r="J799" t="str">
            <v>Regulatory</v>
          </cell>
          <cell r="K799">
            <v>41153</v>
          </cell>
          <cell r="L799">
            <v>41258</v>
          </cell>
          <cell r="M799">
            <v>112</v>
          </cell>
          <cell r="N799">
            <v>350</v>
          </cell>
          <cell r="O799">
            <v>0</v>
          </cell>
          <cell r="P799"/>
          <cell r="Q799"/>
          <cell r="R799"/>
          <cell r="S799"/>
          <cell r="T799"/>
          <cell r="U799"/>
          <cell r="V799"/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462</v>
          </cell>
        </row>
        <row r="800">
          <cell r="H800" t="str">
            <v>HNIA0051</v>
          </cell>
          <cell r="I800">
            <v>8</v>
          </cell>
          <cell r="J800" t="str">
            <v>Sustaining</v>
          </cell>
          <cell r="K800">
            <v>42736</v>
          </cell>
          <cell r="L800">
            <v>43313</v>
          </cell>
          <cell r="M800"/>
          <cell r="N800"/>
          <cell r="O800">
            <v>0</v>
          </cell>
          <cell r="P800"/>
          <cell r="Q800"/>
          <cell r="R800"/>
          <cell r="S800">
            <v>2000</v>
          </cell>
          <cell r="T800">
            <v>2000</v>
          </cell>
          <cell r="U800"/>
          <cell r="V800"/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4000</v>
          </cell>
          <cell r="AU800">
            <v>4000</v>
          </cell>
        </row>
        <row r="801">
          <cell r="H801" t="str">
            <v>HNIA0052</v>
          </cell>
          <cell r="I801">
            <v>1</v>
          </cell>
          <cell r="J801" t="str">
            <v>Sustaining</v>
          </cell>
          <cell r="K801">
            <v>43101</v>
          </cell>
          <cell r="L801">
            <v>43252</v>
          </cell>
          <cell r="M801"/>
          <cell r="N801"/>
          <cell r="O801">
            <v>0</v>
          </cell>
          <cell r="P801"/>
          <cell r="Q801"/>
          <cell r="R801"/>
          <cell r="S801"/>
          <cell r="T801">
            <v>200</v>
          </cell>
          <cell r="U801"/>
          <cell r="V801"/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200</v>
          </cell>
          <cell r="AU801">
            <v>200</v>
          </cell>
        </row>
        <row r="802">
          <cell r="H802" t="str">
            <v>SAB10017</v>
          </cell>
          <cell r="I802">
            <v>5</v>
          </cell>
          <cell r="J802" t="str">
            <v>Sustaining</v>
          </cell>
          <cell r="K802">
            <v>42705</v>
          </cell>
          <cell r="L802">
            <v>42979</v>
          </cell>
          <cell r="M802"/>
          <cell r="N802"/>
          <cell r="O802">
            <v>0</v>
          </cell>
          <cell r="P802"/>
          <cell r="Q802"/>
          <cell r="R802">
            <v>50</v>
          </cell>
          <cell r="S802">
            <v>400</v>
          </cell>
          <cell r="T802"/>
          <cell r="U802"/>
          <cell r="V802"/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450</v>
          </cell>
          <cell r="AU802">
            <v>450</v>
          </cell>
        </row>
        <row r="803">
          <cell r="H803" t="str">
            <v>SAB10022</v>
          </cell>
          <cell r="I803">
            <v>3</v>
          </cell>
          <cell r="J803" t="str">
            <v>Sustaining</v>
          </cell>
          <cell r="K803">
            <v>39965</v>
          </cell>
          <cell r="L803">
            <v>41944</v>
          </cell>
          <cell r="M803">
            <v>898</v>
          </cell>
          <cell r="N803">
            <v>148</v>
          </cell>
          <cell r="O803">
            <v>450</v>
          </cell>
          <cell r="P803">
            <v>145</v>
          </cell>
          <cell r="Q803"/>
          <cell r="R803"/>
          <cell r="S803"/>
          <cell r="T803"/>
          <cell r="U803"/>
          <cell r="V803"/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595</v>
          </cell>
          <cell r="AT803">
            <v>0</v>
          </cell>
          <cell r="AU803">
            <v>1641</v>
          </cell>
        </row>
        <row r="804">
          <cell r="H804" t="str">
            <v>SAB10030</v>
          </cell>
          <cell r="I804">
            <v>8</v>
          </cell>
          <cell r="J804" t="str">
            <v>Sustaining</v>
          </cell>
          <cell r="K804">
            <v>44197</v>
          </cell>
          <cell r="L804">
            <v>44531</v>
          </cell>
          <cell r="M804"/>
          <cell r="N804"/>
          <cell r="O804">
            <v>0</v>
          </cell>
          <cell r="P804"/>
          <cell r="Q804"/>
          <cell r="R804"/>
          <cell r="S804"/>
          <cell r="T804"/>
          <cell r="U804"/>
          <cell r="V804"/>
          <cell r="W804">
            <v>100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1000</v>
          </cell>
          <cell r="AU804">
            <v>1000</v>
          </cell>
        </row>
        <row r="805">
          <cell r="H805" t="str">
            <v>SAB10053</v>
          </cell>
          <cell r="I805">
            <v>3</v>
          </cell>
          <cell r="J805" t="str">
            <v>Sustaining</v>
          </cell>
          <cell r="K805">
            <v>42522</v>
          </cell>
          <cell r="L805">
            <v>43891</v>
          </cell>
          <cell r="M805"/>
          <cell r="N805"/>
          <cell r="O805">
            <v>0</v>
          </cell>
          <cell r="P805"/>
          <cell r="Q805">
            <v>100</v>
          </cell>
          <cell r="R805">
            <v>100</v>
          </cell>
          <cell r="S805">
            <v>3500</v>
          </cell>
          <cell r="T805">
            <v>4300</v>
          </cell>
          <cell r="U805">
            <v>4300</v>
          </cell>
          <cell r="V805">
            <v>525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100</v>
          </cell>
          <cell r="AT805">
            <v>17450</v>
          </cell>
          <cell r="AU805">
            <v>17550</v>
          </cell>
        </row>
        <row r="806">
          <cell r="H806" t="str">
            <v>SAB10054</v>
          </cell>
          <cell r="I806">
            <v>3</v>
          </cell>
          <cell r="J806" t="str">
            <v>Sustaining</v>
          </cell>
          <cell r="K806">
            <v>42156</v>
          </cell>
          <cell r="L806">
            <v>42795</v>
          </cell>
          <cell r="M806"/>
          <cell r="N806"/>
          <cell r="O806">
            <v>0</v>
          </cell>
          <cell r="P806"/>
          <cell r="Q806">
            <v>200</v>
          </cell>
          <cell r="R806">
            <v>250</v>
          </cell>
          <cell r="S806">
            <v>3000</v>
          </cell>
          <cell r="T806"/>
          <cell r="U806"/>
          <cell r="V806"/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200</v>
          </cell>
          <cell r="AT806">
            <v>3250</v>
          </cell>
          <cell r="AU806">
            <v>3450</v>
          </cell>
        </row>
        <row r="807">
          <cell r="H807" t="str">
            <v>SAB10055</v>
          </cell>
          <cell r="I807">
            <v>2</v>
          </cell>
          <cell r="J807" t="str">
            <v>Sustaining</v>
          </cell>
          <cell r="K807">
            <v>41043</v>
          </cell>
          <cell r="L807">
            <v>41518</v>
          </cell>
          <cell r="M807">
            <v>24</v>
          </cell>
          <cell r="N807">
            <v>2270</v>
          </cell>
          <cell r="O807">
            <v>2186</v>
          </cell>
          <cell r="P807"/>
          <cell r="Q807"/>
          <cell r="R807"/>
          <cell r="S807"/>
          <cell r="T807"/>
          <cell r="U807"/>
          <cell r="V807"/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2186</v>
          </cell>
          <cell r="AT807">
            <v>0</v>
          </cell>
          <cell r="AU807">
            <v>4480</v>
          </cell>
        </row>
        <row r="808">
          <cell r="H808" t="str">
            <v>SAB10067</v>
          </cell>
          <cell r="I808">
            <v>2</v>
          </cell>
          <cell r="J808" t="str">
            <v>Sustaining</v>
          </cell>
          <cell r="K808">
            <v>40603</v>
          </cell>
          <cell r="L808">
            <v>41000</v>
          </cell>
          <cell r="M808">
            <v>2902</v>
          </cell>
          <cell r="N808">
            <v>23</v>
          </cell>
          <cell r="O808">
            <v>0</v>
          </cell>
          <cell r="P808"/>
          <cell r="Q808"/>
          <cell r="R808" t="str">
            <v xml:space="preserve"> </v>
          </cell>
          <cell r="S808"/>
          <cell r="T808"/>
          <cell r="U808"/>
          <cell r="V808"/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2925</v>
          </cell>
        </row>
        <row r="809">
          <cell r="H809" t="str">
            <v>SAB10080</v>
          </cell>
          <cell r="I809">
            <v>3</v>
          </cell>
          <cell r="J809" t="str">
            <v>Sustaining</v>
          </cell>
          <cell r="K809">
            <v>41944</v>
          </cell>
          <cell r="L809">
            <v>42278</v>
          </cell>
          <cell r="M809"/>
          <cell r="N809"/>
          <cell r="O809">
            <v>0</v>
          </cell>
          <cell r="P809">
            <v>75</v>
          </cell>
          <cell r="Q809">
            <v>1500</v>
          </cell>
          <cell r="R809">
            <v>0</v>
          </cell>
          <cell r="S809"/>
          <cell r="T809"/>
          <cell r="U809"/>
          <cell r="V809"/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1575</v>
          </cell>
          <cell r="AT809">
            <v>0</v>
          </cell>
          <cell r="AU809">
            <v>1575</v>
          </cell>
        </row>
        <row r="810">
          <cell r="H810" t="str">
            <v>SAB10088</v>
          </cell>
          <cell r="I810">
            <v>8</v>
          </cell>
          <cell r="J810" t="str">
            <v>Sustaining</v>
          </cell>
          <cell r="K810">
            <v>43070</v>
          </cell>
          <cell r="L810">
            <v>43344</v>
          </cell>
          <cell r="M810"/>
          <cell r="N810"/>
          <cell r="O810">
            <v>0</v>
          </cell>
          <cell r="P810"/>
          <cell r="Q810"/>
          <cell r="R810"/>
          <cell r="S810">
            <v>50</v>
          </cell>
          <cell r="T810">
            <v>900</v>
          </cell>
          <cell r="U810"/>
          <cell r="V810"/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950</v>
          </cell>
          <cell r="AU810">
            <v>950</v>
          </cell>
        </row>
        <row r="811">
          <cell r="H811" t="str">
            <v>SAB10089</v>
          </cell>
          <cell r="I811">
            <v>3</v>
          </cell>
          <cell r="J811" t="str">
            <v>Sustaining</v>
          </cell>
          <cell r="K811">
            <v>42156</v>
          </cell>
          <cell r="L811">
            <v>42705</v>
          </cell>
          <cell r="M811"/>
          <cell r="N811"/>
          <cell r="O811">
            <v>0</v>
          </cell>
          <cell r="P811"/>
          <cell r="Q811">
            <v>100</v>
          </cell>
          <cell r="R811">
            <v>750</v>
          </cell>
          <cell r="S811"/>
          <cell r="T811"/>
          <cell r="U811"/>
          <cell r="V811"/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100</v>
          </cell>
          <cell r="AT811">
            <v>750</v>
          </cell>
          <cell r="AU811">
            <v>850</v>
          </cell>
        </row>
        <row r="812">
          <cell r="H812" t="str">
            <v>SAB10098</v>
          </cell>
          <cell r="I812">
            <v>3</v>
          </cell>
          <cell r="J812" t="str">
            <v>Sustaining</v>
          </cell>
          <cell r="K812">
            <v>42005</v>
          </cell>
          <cell r="L812">
            <v>42217</v>
          </cell>
          <cell r="M812"/>
          <cell r="N812"/>
          <cell r="O812">
            <v>0</v>
          </cell>
          <cell r="P812"/>
          <cell r="Q812">
            <v>450</v>
          </cell>
          <cell r="R812"/>
          <cell r="S812"/>
          <cell r="T812"/>
          <cell r="U812"/>
          <cell r="V812"/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450</v>
          </cell>
          <cell r="AT812">
            <v>0</v>
          </cell>
          <cell r="AU812">
            <v>450</v>
          </cell>
        </row>
        <row r="813">
          <cell r="H813" t="str">
            <v>SAB10105</v>
          </cell>
          <cell r="I813">
            <v>3</v>
          </cell>
          <cell r="J813" t="str">
            <v>Sustaining</v>
          </cell>
          <cell r="K813">
            <v>42522</v>
          </cell>
          <cell r="L813">
            <v>43891</v>
          </cell>
          <cell r="M813"/>
          <cell r="N813"/>
          <cell r="O813">
            <v>0</v>
          </cell>
          <cell r="P813"/>
          <cell r="Q813"/>
          <cell r="R813">
            <v>200</v>
          </cell>
          <cell r="S813">
            <v>2500</v>
          </cell>
          <cell r="T813">
            <v>3600</v>
          </cell>
          <cell r="U813">
            <v>4900</v>
          </cell>
          <cell r="V813">
            <v>480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16000</v>
          </cell>
          <cell r="AU813">
            <v>16000</v>
          </cell>
        </row>
        <row r="814">
          <cell r="H814" t="str">
            <v>SAB10106</v>
          </cell>
          <cell r="I814">
            <v>3</v>
          </cell>
          <cell r="J814" t="str">
            <v>Sustaining</v>
          </cell>
          <cell r="K814">
            <v>41518</v>
          </cell>
          <cell r="L814">
            <v>41944</v>
          </cell>
          <cell r="M814"/>
          <cell r="N814">
            <v>20</v>
          </cell>
          <cell r="O814">
            <v>100</v>
          </cell>
          <cell r="P814">
            <v>2285</v>
          </cell>
          <cell r="Q814"/>
          <cell r="R814"/>
          <cell r="S814"/>
          <cell r="T814"/>
          <cell r="U814"/>
          <cell r="V814"/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2385</v>
          </cell>
          <cell r="AT814">
            <v>0</v>
          </cell>
          <cell r="AU814">
            <v>2405</v>
          </cell>
        </row>
        <row r="815">
          <cell r="H815" t="str">
            <v>SAB10108</v>
          </cell>
          <cell r="I815">
            <v>5</v>
          </cell>
          <cell r="J815" t="str">
            <v>Sustaining</v>
          </cell>
          <cell r="K815">
            <v>41974</v>
          </cell>
          <cell r="L815">
            <v>42186</v>
          </cell>
          <cell r="M815"/>
          <cell r="N815">
            <v>0</v>
          </cell>
          <cell r="O815">
            <v>100</v>
          </cell>
          <cell r="P815">
            <v>50</v>
          </cell>
          <cell r="Q815">
            <v>400</v>
          </cell>
          <cell r="R815"/>
          <cell r="S815"/>
          <cell r="T815"/>
          <cell r="U815"/>
          <cell r="V815"/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550</v>
          </cell>
          <cell r="AT815">
            <v>0</v>
          </cell>
          <cell r="AU815">
            <v>550</v>
          </cell>
        </row>
        <row r="816">
          <cell r="H816" t="str">
            <v>SAB10109</v>
          </cell>
          <cell r="I816">
            <v>3</v>
          </cell>
          <cell r="J816" t="str">
            <v>Sustaining</v>
          </cell>
          <cell r="K816">
            <v>42644</v>
          </cell>
          <cell r="L816">
            <v>42948</v>
          </cell>
          <cell r="M816"/>
          <cell r="N816"/>
          <cell r="O816">
            <v>0</v>
          </cell>
          <cell r="P816"/>
          <cell r="Q816"/>
          <cell r="R816">
            <v>200</v>
          </cell>
          <cell r="S816">
            <v>1000</v>
          </cell>
          <cell r="T816"/>
          <cell r="U816"/>
          <cell r="V816"/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1200</v>
          </cell>
          <cell r="AU816">
            <v>1200</v>
          </cell>
        </row>
        <row r="817">
          <cell r="H817" t="str">
            <v>SAB20027</v>
          </cell>
          <cell r="I817">
            <v>5</v>
          </cell>
          <cell r="J817" t="str">
            <v>Sustaining</v>
          </cell>
          <cell r="K817">
            <v>41699</v>
          </cell>
          <cell r="L817">
            <v>41883</v>
          </cell>
          <cell r="M817"/>
          <cell r="N817"/>
          <cell r="O817">
            <v>0</v>
          </cell>
          <cell r="P817">
            <v>500</v>
          </cell>
          <cell r="Q817"/>
          <cell r="R817"/>
          <cell r="S817"/>
          <cell r="T817"/>
          <cell r="U817"/>
          <cell r="V817"/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500</v>
          </cell>
          <cell r="AT817">
            <v>0</v>
          </cell>
          <cell r="AU817">
            <v>500</v>
          </cell>
        </row>
        <row r="818">
          <cell r="H818" t="str">
            <v>SAB20032</v>
          </cell>
          <cell r="I818">
            <v>1</v>
          </cell>
          <cell r="J818" t="str">
            <v>Sustaining</v>
          </cell>
          <cell r="K818">
            <v>43070</v>
          </cell>
          <cell r="L818">
            <v>43405</v>
          </cell>
          <cell r="M818"/>
          <cell r="N818"/>
          <cell r="O818">
            <v>0</v>
          </cell>
          <cell r="P818"/>
          <cell r="Q818"/>
          <cell r="R818"/>
          <cell r="S818">
            <v>50</v>
          </cell>
          <cell r="T818">
            <v>2500</v>
          </cell>
          <cell r="U818"/>
          <cell r="V818"/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2550</v>
          </cell>
          <cell r="AU818">
            <v>2550</v>
          </cell>
        </row>
        <row r="819">
          <cell r="H819" t="str">
            <v>SAB20047</v>
          </cell>
          <cell r="I819">
            <v>1</v>
          </cell>
          <cell r="J819" t="str">
            <v>Sustaining</v>
          </cell>
          <cell r="K819">
            <v>41036</v>
          </cell>
          <cell r="L819">
            <v>41244</v>
          </cell>
          <cell r="M819">
            <v>54</v>
          </cell>
          <cell r="N819">
            <v>2300</v>
          </cell>
          <cell r="O819">
            <v>50</v>
          </cell>
          <cell r="P819"/>
          <cell r="Q819"/>
          <cell r="R819"/>
          <cell r="S819"/>
          <cell r="T819"/>
          <cell r="U819"/>
          <cell r="V819"/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50</v>
          </cell>
          <cell r="AT819">
            <v>0</v>
          </cell>
          <cell r="AU819">
            <v>2404</v>
          </cell>
        </row>
        <row r="820">
          <cell r="H820" t="str">
            <v>SAB20049</v>
          </cell>
          <cell r="I820">
            <v>8</v>
          </cell>
          <cell r="J820" t="str">
            <v>Sustaining</v>
          </cell>
          <cell r="K820">
            <v>39753</v>
          </cell>
          <cell r="L820">
            <v>40940</v>
          </cell>
          <cell r="M820">
            <v>964</v>
          </cell>
          <cell r="N820">
            <v>51</v>
          </cell>
          <cell r="O820">
            <v>0</v>
          </cell>
          <cell r="P820"/>
          <cell r="Q820"/>
          <cell r="R820"/>
          <cell r="S820"/>
          <cell r="T820"/>
          <cell r="U820"/>
          <cell r="V820"/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1015</v>
          </cell>
        </row>
        <row r="821">
          <cell r="H821" t="str">
            <v>SAB20053</v>
          </cell>
          <cell r="I821">
            <v>3</v>
          </cell>
          <cell r="J821" t="str">
            <v>Sustaining</v>
          </cell>
          <cell r="K821">
            <v>40422</v>
          </cell>
          <cell r="L821">
            <v>41487</v>
          </cell>
          <cell r="M821">
            <v>731</v>
          </cell>
          <cell r="N821">
            <v>922</v>
          </cell>
          <cell r="O821">
            <v>310</v>
          </cell>
          <cell r="P821"/>
          <cell r="Q821"/>
          <cell r="R821"/>
          <cell r="S821"/>
          <cell r="T821"/>
          <cell r="U821"/>
          <cell r="V821"/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310</v>
          </cell>
          <cell r="AT821">
            <v>0</v>
          </cell>
          <cell r="AU821">
            <v>1963</v>
          </cell>
        </row>
        <row r="822">
          <cell r="H822" t="str">
            <v>SAB20055</v>
          </cell>
          <cell r="I822">
            <v>1</v>
          </cell>
          <cell r="J822" t="str">
            <v>Sustaining</v>
          </cell>
          <cell r="K822">
            <v>42887</v>
          </cell>
          <cell r="L822">
            <v>43191</v>
          </cell>
          <cell r="M822"/>
          <cell r="N822"/>
          <cell r="O822">
            <v>0</v>
          </cell>
          <cell r="P822"/>
          <cell r="Q822"/>
          <cell r="R822"/>
          <cell r="S822">
            <v>100</v>
          </cell>
          <cell r="T822">
            <v>1000</v>
          </cell>
          <cell r="U822"/>
          <cell r="V822"/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1100</v>
          </cell>
          <cell r="AU822">
            <v>1100</v>
          </cell>
        </row>
        <row r="823">
          <cell r="H823" t="str">
            <v>SAB20057</v>
          </cell>
          <cell r="I823">
            <v>1</v>
          </cell>
          <cell r="J823" t="str">
            <v>Sustaining</v>
          </cell>
          <cell r="K823">
            <v>41091</v>
          </cell>
          <cell r="L823">
            <v>41883</v>
          </cell>
          <cell r="M823">
            <v>300</v>
          </cell>
          <cell r="N823">
            <v>160</v>
          </cell>
          <cell r="O823">
            <v>310</v>
          </cell>
          <cell r="P823">
            <v>200</v>
          </cell>
          <cell r="Q823"/>
          <cell r="R823"/>
          <cell r="S823"/>
          <cell r="T823"/>
          <cell r="U823"/>
          <cell r="V823"/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510</v>
          </cell>
          <cell r="AT823">
            <v>0</v>
          </cell>
          <cell r="AU823">
            <v>970</v>
          </cell>
        </row>
        <row r="824">
          <cell r="H824" t="str">
            <v>SAB20058</v>
          </cell>
          <cell r="I824">
            <v>2</v>
          </cell>
          <cell r="J824" t="str">
            <v>Sustaining</v>
          </cell>
          <cell r="K824">
            <v>42339</v>
          </cell>
          <cell r="L824">
            <v>43344</v>
          </cell>
          <cell r="M824"/>
          <cell r="N824"/>
          <cell r="O824">
            <v>0</v>
          </cell>
          <cell r="P824"/>
          <cell r="Q824"/>
          <cell r="R824">
            <v>350</v>
          </cell>
          <cell r="S824">
            <v>350</v>
          </cell>
          <cell r="T824">
            <v>350</v>
          </cell>
          <cell r="U824"/>
          <cell r="V824"/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1050</v>
          </cell>
          <cell r="AU824">
            <v>1050</v>
          </cell>
        </row>
        <row r="825">
          <cell r="H825" t="str">
            <v>SAB20060</v>
          </cell>
          <cell r="I825">
            <v>9</v>
          </cell>
          <cell r="J825" t="str">
            <v>Sustaining</v>
          </cell>
          <cell r="K825">
            <v>41974</v>
          </cell>
          <cell r="L825">
            <v>42186</v>
          </cell>
          <cell r="M825"/>
          <cell r="N825"/>
          <cell r="O825">
            <v>0</v>
          </cell>
          <cell r="P825">
            <v>30</v>
          </cell>
          <cell r="Q825">
            <v>600</v>
          </cell>
          <cell r="R825"/>
          <cell r="S825"/>
          <cell r="T825"/>
          <cell r="U825"/>
          <cell r="V825"/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630</v>
          </cell>
          <cell r="AT825">
            <v>0</v>
          </cell>
          <cell r="AU825">
            <v>630</v>
          </cell>
        </row>
        <row r="826">
          <cell r="H826" t="str">
            <v>SAB20062</v>
          </cell>
          <cell r="I826">
            <v>3</v>
          </cell>
          <cell r="J826" t="str">
            <v>Sustaining</v>
          </cell>
          <cell r="K826">
            <v>41122</v>
          </cell>
          <cell r="L826">
            <v>41913</v>
          </cell>
          <cell r="M826"/>
          <cell r="N826">
            <v>200</v>
          </cell>
          <cell r="O826">
            <v>150</v>
          </cell>
          <cell r="P826">
            <v>145</v>
          </cell>
          <cell r="Q826"/>
          <cell r="R826"/>
          <cell r="S826"/>
          <cell r="T826"/>
          <cell r="U826"/>
          <cell r="V826"/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295</v>
          </cell>
          <cell r="AT826">
            <v>0</v>
          </cell>
          <cell r="AU826">
            <v>495</v>
          </cell>
        </row>
        <row r="827">
          <cell r="H827" t="str">
            <v>SAB20064</v>
          </cell>
          <cell r="I827">
            <v>3</v>
          </cell>
          <cell r="J827" t="str">
            <v>Sustaining</v>
          </cell>
          <cell r="K827">
            <v>41609</v>
          </cell>
          <cell r="L827">
            <v>41944</v>
          </cell>
          <cell r="M827"/>
          <cell r="N827"/>
          <cell r="O827">
            <v>50</v>
          </cell>
          <cell r="P827">
            <v>500</v>
          </cell>
          <cell r="Q827"/>
          <cell r="R827"/>
          <cell r="S827"/>
          <cell r="T827"/>
          <cell r="U827"/>
          <cell r="V827"/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550</v>
          </cell>
          <cell r="AT827">
            <v>0</v>
          </cell>
          <cell r="AU827">
            <v>550</v>
          </cell>
        </row>
        <row r="828">
          <cell r="H828" t="str">
            <v>SAB20065</v>
          </cell>
          <cell r="I828">
            <v>3</v>
          </cell>
          <cell r="J828" t="str">
            <v>Sustaining</v>
          </cell>
          <cell r="K828">
            <v>42736</v>
          </cell>
          <cell r="L828">
            <v>43070</v>
          </cell>
          <cell r="M828"/>
          <cell r="N828"/>
          <cell r="O828">
            <v>0</v>
          </cell>
          <cell r="P828"/>
          <cell r="Q828"/>
          <cell r="R828"/>
          <cell r="S828">
            <v>500</v>
          </cell>
          <cell r="T828"/>
          <cell r="U828"/>
          <cell r="V828"/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500</v>
          </cell>
          <cell r="AU828">
            <v>500</v>
          </cell>
        </row>
        <row r="829">
          <cell r="H829" t="str">
            <v>SAB20066</v>
          </cell>
          <cell r="I829">
            <v>3</v>
          </cell>
          <cell r="J829" t="str">
            <v>Sustaining</v>
          </cell>
          <cell r="K829">
            <v>42005</v>
          </cell>
          <cell r="L829">
            <v>42186</v>
          </cell>
          <cell r="M829"/>
          <cell r="N829"/>
          <cell r="O829">
            <v>0</v>
          </cell>
          <cell r="P829"/>
          <cell r="Q829">
            <v>250</v>
          </cell>
          <cell r="R829"/>
          <cell r="S829"/>
          <cell r="T829"/>
          <cell r="U829"/>
          <cell r="V829"/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250</v>
          </cell>
          <cell r="AT829">
            <v>0</v>
          </cell>
          <cell r="AU829">
            <v>250</v>
          </cell>
        </row>
        <row r="830">
          <cell r="H830" t="str">
            <v>SAB20067</v>
          </cell>
          <cell r="I830">
            <v>3</v>
          </cell>
          <cell r="J830" t="str">
            <v>Sustaining</v>
          </cell>
          <cell r="K830">
            <v>42095</v>
          </cell>
          <cell r="L830">
            <v>42217</v>
          </cell>
          <cell r="M830"/>
          <cell r="N830"/>
          <cell r="O830">
            <v>0</v>
          </cell>
          <cell r="P830"/>
          <cell r="Q830">
            <v>350</v>
          </cell>
          <cell r="R830"/>
          <cell r="S830"/>
          <cell r="T830"/>
          <cell r="U830"/>
          <cell r="V830"/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350</v>
          </cell>
          <cell r="AT830">
            <v>0</v>
          </cell>
          <cell r="AU830">
            <v>350</v>
          </cell>
        </row>
        <row r="831">
          <cell r="H831" t="str">
            <v>SAB20068</v>
          </cell>
          <cell r="I831">
            <v>5</v>
          </cell>
          <cell r="J831" t="str">
            <v>Sustaining</v>
          </cell>
          <cell r="K831">
            <v>42736</v>
          </cell>
          <cell r="L831">
            <v>43081</v>
          </cell>
          <cell r="M831"/>
          <cell r="N831"/>
          <cell r="O831">
            <v>0</v>
          </cell>
          <cell r="P831"/>
          <cell r="Q831"/>
          <cell r="R831"/>
          <cell r="S831">
            <v>625</v>
          </cell>
          <cell r="T831"/>
          <cell r="U831"/>
          <cell r="V831"/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625</v>
          </cell>
          <cell r="AU831">
            <v>625</v>
          </cell>
        </row>
        <row r="832">
          <cell r="H832" t="str">
            <v>SAB20070</v>
          </cell>
          <cell r="I832">
            <v>3</v>
          </cell>
          <cell r="J832" t="str">
            <v>Sustaining</v>
          </cell>
          <cell r="K832">
            <v>42705</v>
          </cell>
          <cell r="L832">
            <v>43070</v>
          </cell>
          <cell r="M832"/>
          <cell r="N832"/>
          <cell r="O832">
            <v>0</v>
          </cell>
          <cell r="P832"/>
          <cell r="Q832"/>
          <cell r="R832"/>
          <cell r="S832">
            <v>400</v>
          </cell>
          <cell r="T832"/>
          <cell r="U832"/>
          <cell r="V832"/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400</v>
          </cell>
          <cell r="AU832">
            <v>400</v>
          </cell>
        </row>
        <row r="833">
          <cell r="H833" t="str">
            <v>SAB20071</v>
          </cell>
          <cell r="I833">
            <v>8</v>
          </cell>
          <cell r="J833" t="str">
            <v>Sustaining</v>
          </cell>
          <cell r="K833">
            <v>42064</v>
          </cell>
          <cell r="L833">
            <v>42248</v>
          </cell>
          <cell r="M833"/>
          <cell r="N833"/>
          <cell r="O833">
            <v>0</v>
          </cell>
          <cell r="P833"/>
          <cell r="Q833">
            <v>450</v>
          </cell>
          <cell r="R833"/>
          <cell r="S833"/>
          <cell r="T833"/>
          <cell r="U833"/>
          <cell r="V833"/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450</v>
          </cell>
          <cell r="AT833">
            <v>0</v>
          </cell>
          <cell r="AU833">
            <v>450</v>
          </cell>
        </row>
        <row r="834">
          <cell r="H834" t="str">
            <v>SAB20072</v>
          </cell>
          <cell r="I834">
            <v>8</v>
          </cell>
          <cell r="J834" t="str">
            <v>Sustaining</v>
          </cell>
          <cell r="K834">
            <v>42795</v>
          </cell>
          <cell r="L834">
            <v>42979</v>
          </cell>
          <cell r="M834"/>
          <cell r="N834"/>
          <cell r="O834">
            <v>0</v>
          </cell>
          <cell r="P834"/>
          <cell r="Q834"/>
          <cell r="R834"/>
          <cell r="S834">
            <v>500</v>
          </cell>
          <cell r="T834"/>
          <cell r="U834"/>
          <cell r="V834"/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500</v>
          </cell>
          <cell r="AU834">
            <v>500</v>
          </cell>
        </row>
        <row r="835">
          <cell r="H835" t="str">
            <v>SAB20073</v>
          </cell>
          <cell r="I835">
            <v>8</v>
          </cell>
          <cell r="J835" t="str">
            <v>Sustaining</v>
          </cell>
          <cell r="K835">
            <v>42430</v>
          </cell>
          <cell r="L835">
            <v>42552</v>
          </cell>
          <cell r="M835"/>
          <cell r="N835"/>
          <cell r="O835">
            <v>0</v>
          </cell>
          <cell r="P835"/>
          <cell r="Q835"/>
          <cell r="R835">
            <v>750</v>
          </cell>
          <cell r="S835"/>
          <cell r="T835"/>
          <cell r="U835"/>
          <cell r="V835"/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750</v>
          </cell>
          <cell r="AU835">
            <v>750</v>
          </cell>
        </row>
        <row r="836">
          <cell r="H836" t="str">
            <v>SAB20074</v>
          </cell>
          <cell r="I836">
            <v>8</v>
          </cell>
          <cell r="J836" t="str">
            <v>Sustaining</v>
          </cell>
          <cell r="K836">
            <v>43132</v>
          </cell>
          <cell r="L836">
            <v>43313</v>
          </cell>
          <cell r="M836"/>
          <cell r="N836"/>
          <cell r="O836">
            <v>0</v>
          </cell>
          <cell r="P836"/>
          <cell r="Q836"/>
          <cell r="R836"/>
          <cell r="S836"/>
          <cell r="T836">
            <v>450</v>
          </cell>
          <cell r="U836"/>
          <cell r="V836"/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450</v>
          </cell>
          <cell r="AU836">
            <v>450</v>
          </cell>
        </row>
        <row r="837">
          <cell r="H837" t="str">
            <v>SAB20075</v>
          </cell>
          <cell r="I837">
            <v>5</v>
          </cell>
          <cell r="J837" t="str">
            <v>Sustaining</v>
          </cell>
          <cell r="K837">
            <v>43770</v>
          </cell>
          <cell r="L837">
            <v>44166</v>
          </cell>
          <cell r="M837"/>
          <cell r="N837"/>
          <cell r="O837">
            <v>0</v>
          </cell>
          <cell r="P837"/>
          <cell r="Q837"/>
          <cell r="R837"/>
          <cell r="S837"/>
          <cell r="T837"/>
          <cell r="U837"/>
          <cell r="V837">
            <v>80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800</v>
          </cell>
          <cell r="AU837">
            <v>800</v>
          </cell>
        </row>
        <row r="838">
          <cell r="H838" t="str">
            <v>SAB20076</v>
          </cell>
          <cell r="I838">
            <v>3</v>
          </cell>
          <cell r="J838" t="str">
            <v>Sustaining</v>
          </cell>
          <cell r="K838">
            <v>43374</v>
          </cell>
          <cell r="L838">
            <v>43678</v>
          </cell>
          <cell r="M838"/>
          <cell r="N838"/>
          <cell r="O838">
            <v>0</v>
          </cell>
          <cell r="P838"/>
          <cell r="Q838"/>
          <cell r="R838"/>
          <cell r="S838"/>
          <cell r="T838">
            <v>250</v>
          </cell>
          <cell r="U838">
            <v>1000</v>
          </cell>
          <cell r="V838"/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1250</v>
          </cell>
          <cell r="AU838">
            <v>1250</v>
          </cell>
        </row>
        <row r="839">
          <cell r="H839" t="str">
            <v>SABP0024</v>
          </cell>
          <cell r="I839">
            <v>4</v>
          </cell>
          <cell r="J839" t="str">
            <v>Sustaining</v>
          </cell>
          <cell r="K839">
            <v>42339</v>
          </cell>
          <cell r="L839">
            <v>42675</v>
          </cell>
          <cell r="M839"/>
          <cell r="N839"/>
          <cell r="O839">
            <v>0</v>
          </cell>
          <cell r="P839"/>
          <cell r="Q839">
            <v>50</v>
          </cell>
          <cell r="R839">
            <v>600</v>
          </cell>
          <cell r="S839"/>
          <cell r="T839"/>
          <cell r="U839"/>
          <cell r="V839"/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50</v>
          </cell>
          <cell r="AT839">
            <v>600</v>
          </cell>
          <cell r="AU839">
            <v>650</v>
          </cell>
        </row>
        <row r="840">
          <cell r="H840" t="str">
            <v>SABP0036</v>
          </cell>
          <cell r="I840">
            <v>4</v>
          </cell>
          <cell r="J840" t="str">
            <v>Sustaining</v>
          </cell>
          <cell r="K840">
            <v>41302</v>
          </cell>
          <cell r="L840">
            <v>43435</v>
          </cell>
          <cell r="M840"/>
          <cell r="N840">
            <v>0</v>
          </cell>
          <cell r="O840">
            <v>1300</v>
          </cell>
          <cell r="P840">
            <v>4750</v>
          </cell>
          <cell r="Q840">
            <v>4500</v>
          </cell>
          <cell r="R840">
            <v>4750</v>
          </cell>
          <cell r="S840">
            <v>4750</v>
          </cell>
          <cell r="T840">
            <v>2000</v>
          </cell>
          <cell r="U840"/>
          <cell r="V840"/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10550</v>
          </cell>
          <cell r="AT840">
            <v>11500</v>
          </cell>
          <cell r="AU840">
            <v>22050</v>
          </cell>
        </row>
        <row r="841">
          <cell r="H841" t="str">
            <v>SABP0045</v>
          </cell>
          <cell r="I841">
            <v>3</v>
          </cell>
          <cell r="J841" t="str">
            <v>Sustaining</v>
          </cell>
          <cell r="K841">
            <v>42309</v>
          </cell>
          <cell r="L841">
            <v>42614</v>
          </cell>
          <cell r="M841"/>
          <cell r="N841"/>
          <cell r="O841">
            <v>0</v>
          </cell>
          <cell r="P841"/>
          <cell r="Q841">
            <v>50</v>
          </cell>
          <cell r="R841">
            <v>850</v>
          </cell>
          <cell r="S841"/>
          <cell r="T841"/>
          <cell r="U841"/>
          <cell r="V841"/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50</v>
          </cell>
          <cell r="AT841">
            <v>850</v>
          </cell>
          <cell r="AU841">
            <v>900</v>
          </cell>
        </row>
        <row r="842">
          <cell r="H842" t="str">
            <v>SABP0047</v>
          </cell>
          <cell r="I842">
            <v>5</v>
          </cell>
          <cell r="J842" t="str">
            <v>Regulatory</v>
          </cell>
          <cell r="K842">
            <v>41091</v>
          </cell>
          <cell r="L842">
            <v>41275</v>
          </cell>
          <cell r="M842">
            <v>100</v>
          </cell>
          <cell r="N842">
            <v>527</v>
          </cell>
          <cell r="O842">
            <v>20</v>
          </cell>
          <cell r="P842"/>
          <cell r="Q842"/>
          <cell r="R842"/>
          <cell r="S842"/>
          <cell r="T842"/>
          <cell r="U842"/>
          <cell r="V842"/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20</v>
          </cell>
          <cell r="AT842">
            <v>0</v>
          </cell>
          <cell r="AU842">
            <v>647</v>
          </cell>
        </row>
        <row r="843">
          <cell r="H843" t="str">
            <v>-</v>
          </cell>
          <cell r="I843">
            <v>5</v>
          </cell>
          <cell r="J843" t="str">
            <v>Value Enhancing</v>
          </cell>
          <cell r="K843">
            <v>47484</v>
          </cell>
          <cell r="L843">
            <v>4781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180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1800</v>
          </cell>
          <cell r="AU843">
            <v>1800</v>
          </cell>
        </row>
        <row r="844">
          <cell r="H844" t="str">
            <v>-</v>
          </cell>
          <cell r="I844">
            <v>5</v>
          </cell>
          <cell r="J844" t="str">
            <v>Value Enhancing</v>
          </cell>
          <cell r="K844">
            <v>49675</v>
          </cell>
          <cell r="L844">
            <v>5001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220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2200</v>
          </cell>
          <cell r="AU844">
            <v>2200</v>
          </cell>
        </row>
        <row r="845">
          <cell r="H845" t="str">
            <v>-</v>
          </cell>
          <cell r="I845">
            <v>5</v>
          </cell>
          <cell r="J845" t="str">
            <v>Value Enhancing</v>
          </cell>
          <cell r="K845">
            <v>48580</v>
          </cell>
          <cell r="L845">
            <v>48914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200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2000</v>
          </cell>
          <cell r="AU845">
            <v>2000</v>
          </cell>
        </row>
        <row r="846">
          <cell r="H846" t="str">
            <v>-</v>
          </cell>
          <cell r="I846">
            <v>5</v>
          </cell>
          <cell r="J846" t="str">
            <v>Value Enhancing</v>
          </cell>
          <cell r="K846">
            <v>50041</v>
          </cell>
          <cell r="L846">
            <v>50375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220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2200</v>
          </cell>
          <cell r="AU846">
            <v>2200</v>
          </cell>
        </row>
        <row r="847">
          <cell r="H847" t="str">
            <v>-</v>
          </cell>
          <cell r="I847">
            <v>5</v>
          </cell>
          <cell r="J847" t="str">
            <v>Sustaining</v>
          </cell>
          <cell r="K847">
            <v>47484</v>
          </cell>
          <cell r="L847">
            <v>4781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100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1000</v>
          </cell>
          <cell r="AU847">
            <v>1000</v>
          </cell>
        </row>
        <row r="848">
          <cell r="H848" t="str">
            <v>-</v>
          </cell>
          <cell r="I848">
            <v>5</v>
          </cell>
          <cell r="J848" t="str">
            <v>Sustaining</v>
          </cell>
          <cell r="K848">
            <v>49675</v>
          </cell>
          <cell r="L848">
            <v>5001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110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1100</v>
          </cell>
          <cell r="AU848">
            <v>1100</v>
          </cell>
        </row>
        <row r="849">
          <cell r="H849" t="str">
            <v>-</v>
          </cell>
          <cell r="I849">
            <v>5</v>
          </cell>
          <cell r="J849" t="str">
            <v>Sustaining</v>
          </cell>
          <cell r="K849">
            <v>48580</v>
          </cell>
          <cell r="L849">
            <v>48914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100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1000</v>
          </cell>
          <cell r="AU849">
            <v>1000</v>
          </cell>
        </row>
        <row r="850">
          <cell r="H850" t="str">
            <v>-</v>
          </cell>
          <cell r="I850">
            <v>5</v>
          </cell>
          <cell r="J850" t="str">
            <v>Sustaining</v>
          </cell>
          <cell r="K850">
            <v>50041</v>
          </cell>
          <cell r="L850">
            <v>50375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120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1200</v>
          </cell>
          <cell r="AU850">
            <v>1200</v>
          </cell>
        </row>
        <row r="851">
          <cell r="H851" t="str">
            <v>-</v>
          </cell>
          <cell r="I851">
            <v>3</v>
          </cell>
          <cell r="J851" t="str">
            <v>Sustaining</v>
          </cell>
          <cell r="K851">
            <v>50041</v>
          </cell>
          <cell r="L851">
            <v>50375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890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8900</v>
          </cell>
          <cell r="AU851">
            <v>8900</v>
          </cell>
        </row>
        <row r="852">
          <cell r="H852" t="str">
            <v>-</v>
          </cell>
          <cell r="I852">
            <v>3</v>
          </cell>
          <cell r="J852" t="str">
            <v>Sustaining</v>
          </cell>
          <cell r="K852">
            <v>51502</v>
          </cell>
          <cell r="L852">
            <v>51836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10100</v>
          </cell>
          <cell r="AR852">
            <v>0</v>
          </cell>
          <cell r="AS852">
            <v>0</v>
          </cell>
          <cell r="AT852">
            <v>10100</v>
          </cell>
          <cell r="AU852">
            <v>10100</v>
          </cell>
        </row>
        <row r="853">
          <cell r="H853" t="str">
            <v>-</v>
          </cell>
          <cell r="I853">
            <v>3</v>
          </cell>
          <cell r="J853" t="str">
            <v>Sustaining</v>
          </cell>
          <cell r="K853">
            <v>48945</v>
          </cell>
          <cell r="L853">
            <v>49279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820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8200</v>
          </cell>
          <cell r="AU853">
            <v>8200</v>
          </cell>
        </row>
        <row r="854">
          <cell r="H854" t="str">
            <v>-</v>
          </cell>
          <cell r="I854">
            <v>3</v>
          </cell>
          <cell r="J854" t="str">
            <v>Sustaining</v>
          </cell>
          <cell r="K854">
            <v>49310</v>
          </cell>
          <cell r="L854">
            <v>49644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840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8400</v>
          </cell>
          <cell r="AU854">
            <v>8400</v>
          </cell>
        </row>
        <row r="855">
          <cell r="H855" t="str">
            <v>-</v>
          </cell>
          <cell r="I855">
            <v>3</v>
          </cell>
          <cell r="J855" t="str">
            <v>Sustaining</v>
          </cell>
          <cell r="K855">
            <v>46388</v>
          </cell>
          <cell r="L855">
            <v>46722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670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6700</v>
          </cell>
          <cell r="AU855">
            <v>6700</v>
          </cell>
        </row>
        <row r="856">
          <cell r="H856" t="str">
            <v>-</v>
          </cell>
          <cell r="I856">
            <v>3</v>
          </cell>
          <cell r="J856" t="str">
            <v>Sustaining</v>
          </cell>
          <cell r="K856">
            <v>46388</v>
          </cell>
          <cell r="L856">
            <v>46722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670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6700</v>
          </cell>
          <cell r="AU856">
            <v>6700</v>
          </cell>
        </row>
        <row r="857">
          <cell r="H857" t="str">
            <v>-</v>
          </cell>
          <cell r="I857">
            <v>3</v>
          </cell>
          <cell r="J857" t="str">
            <v>Sustaining</v>
          </cell>
          <cell r="K857">
            <v>47119</v>
          </cell>
          <cell r="L857">
            <v>47453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710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7100</v>
          </cell>
          <cell r="AU857">
            <v>7100</v>
          </cell>
        </row>
        <row r="858">
          <cell r="H858" t="str">
            <v>-</v>
          </cell>
          <cell r="I858">
            <v>3</v>
          </cell>
          <cell r="J858" t="str">
            <v>Sustaining</v>
          </cell>
          <cell r="K858">
            <v>47484</v>
          </cell>
          <cell r="L858">
            <v>47818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730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7300</v>
          </cell>
          <cell r="AU858">
            <v>7300</v>
          </cell>
        </row>
        <row r="859">
          <cell r="H859" t="str">
            <v>-</v>
          </cell>
          <cell r="I859">
            <v>3</v>
          </cell>
          <cell r="J859" t="str">
            <v>Sustaining</v>
          </cell>
          <cell r="K859">
            <v>45292</v>
          </cell>
          <cell r="L859">
            <v>45627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610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6100</v>
          </cell>
          <cell r="AU859">
            <v>6100</v>
          </cell>
        </row>
        <row r="860">
          <cell r="H860" t="str">
            <v>-</v>
          </cell>
          <cell r="I860">
            <v>3</v>
          </cell>
          <cell r="J860" t="str">
            <v>Sustaining</v>
          </cell>
          <cell r="K860">
            <v>45292</v>
          </cell>
          <cell r="L860">
            <v>45627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610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6100</v>
          </cell>
          <cell r="AU860">
            <v>6100</v>
          </cell>
        </row>
        <row r="861">
          <cell r="H861" t="str">
            <v>-</v>
          </cell>
          <cell r="I861">
            <v>3</v>
          </cell>
          <cell r="J861" t="str">
            <v>Sustaining</v>
          </cell>
          <cell r="K861">
            <v>44197</v>
          </cell>
          <cell r="L861">
            <v>44531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560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5600</v>
          </cell>
          <cell r="AU861">
            <v>5600</v>
          </cell>
        </row>
        <row r="862">
          <cell r="H862" t="str">
            <v>-</v>
          </cell>
          <cell r="I862">
            <v>3</v>
          </cell>
          <cell r="J862" t="str">
            <v>Sustaining</v>
          </cell>
          <cell r="K862">
            <v>44562</v>
          </cell>
          <cell r="L862">
            <v>44896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580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5800</v>
          </cell>
          <cell r="AU862">
            <v>5800</v>
          </cell>
        </row>
        <row r="863">
          <cell r="H863" t="str">
            <v>-</v>
          </cell>
          <cell r="I863">
            <v>3</v>
          </cell>
          <cell r="J863" t="str">
            <v>Sustaining</v>
          </cell>
          <cell r="K863">
            <v>45658</v>
          </cell>
          <cell r="L863">
            <v>45992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630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6300</v>
          </cell>
          <cell r="AU863">
            <v>6300</v>
          </cell>
        </row>
        <row r="864">
          <cell r="H864" t="str">
            <v>-</v>
          </cell>
          <cell r="I864">
            <v>3</v>
          </cell>
          <cell r="J864" t="str">
            <v>Sustaining</v>
          </cell>
          <cell r="K864">
            <v>45658</v>
          </cell>
          <cell r="L864">
            <v>45992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630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6300</v>
          </cell>
          <cell r="AU864">
            <v>6300</v>
          </cell>
        </row>
        <row r="865">
          <cell r="H865" t="str">
            <v>-</v>
          </cell>
          <cell r="I865">
            <v>3</v>
          </cell>
          <cell r="J865" t="str">
            <v>Sustaining</v>
          </cell>
          <cell r="K865">
            <v>46753</v>
          </cell>
          <cell r="L865">
            <v>47088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690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6900</v>
          </cell>
          <cell r="AU865">
            <v>6900</v>
          </cell>
        </row>
        <row r="866">
          <cell r="H866" t="str">
            <v>-</v>
          </cell>
          <cell r="I866">
            <v>3</v>
          </cell>
          <cell r="J866" t="str">
            <v>Sustaining</v>
          </cell>
          <cell r="K866">
            <v>46753</v>
          </cell>
          <cell r="L866">
            <v>47088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690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6900</v>
          </cell>
          <cell r="AU866">
            <v>6900</v>
          </cell>
        </row>
        <row r="867">
          <cell r="H867" t="str">
            <v>-</v>
          </cell>
          <cell r="I867">
            <v>3</v>
          </cell>
          <cell r="J867" t="str">
            <v>Sustaining</v>
          </cell>
          <cell r="K867">
            <v>46023</v>
          </cell>
          <cell r="L867">
            <v>46357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650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6500</v>
          </cell>
          <cell r="AU867">
            <v>6500</v>
          </cell>
        </row>
        <row r="868">
          <cell r="H868" t="str">
            <v>-</v>
          </cell>
          <cell r="I868">
            <v>3</v>
          </cell>
          <cell r="J868" t="str">
            <v>Sustaining</v>
          </cell>
          <cell r="K868">
            <v>46023</v>
          </cell>
          <cell r="L868">
            <v>46357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650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6500</v>
          </cell>
          <cell r="AU868">
            <v>6500</v>
          </cell>
        </row>
        <row r="869">
          <cell r="H869" t="str">
            <v>-</v>
          </cell>
          <cell r="I869">
            <v>3</v>
          </cell>
          <cell r="J869" t="str">
            <v>Sustaining</v>
          </cell>
          <cell r="K869">
            <v>44927</v>
          </cell>
          <cell r="L869">
            <v>45261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590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5900</v>
          </cell>
          <cell r="AU869">
            <v>5900</v>
          </cell>
        </row>
        <row r="870">
          <cell r="H870" t="str">
            <v>-</v>
          </cell>
          <cell r="I870">
            <v>3</v>
          </cell>
          <cell r="J870" t="str">
            <v>Sustaining</v>
          </cell>
          <cell r="K870">
            <v>44927</v>
          </cell>
          <cell r="L870">
            <v>45261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59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5900</v>
          </cell>
          <cell r="AU870">
            <v>5900</v>
          </cell>
        </row>
        <row r="871">
          <cell r="H871" t="str">
            <v>-</v>
          </cell>
          <cell r="I871">
            <v>3</v>
          </cell>
          <cell r="J871" t="str">
            <v>Sustaining</v>
          </cell>
          <cell r="K871">
            <v>47119</v>
          </cell>
          <cell r="L871">
            <v>47453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880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8800</v>
          </cell>
          <cell r="AU871">
            <v>8800</v>
          </cell>
        </row>
        <row r="872">
          <cell r="H872" t="str">
            <v>-</v>
          </cell>
          <cell r="I872">
            <v>3</v>
          </cell>
          <cell r="J872" t="str">
            <v>Sustaining</v>
          </cell>
          <cell r="K872">
            <v>47484</v>
          </cell>
          <cell r="L872">
            <v>47818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910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9100</v>
          </cell>
          <cell r="AU872">
            <v>9100</v>
          </cell>
        </row>
        <row r="873">
          <cell r="H873" t="str">
            <v>-</v>
          </cell>
          <cell r="I873">
            <v>3</v>
          </cell>
          <cell r="J873" t="str">
            <v>Sustaining</v>
          </cell>
          <cell r="K873">
            <v>47849</v>
          </cell>
          <cell r="L873">
            <v>48183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940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9400</v>
          </cell>
          <cell r="AU873">
            <v>9400</v>
          </cell>
        </row>
        <row r="874">
          <cell r="H874" t="str">
            <v>-</v>
          </cell>
          <cell r="I874">
            <v>3</v>
          </cell>
          <cell r="J874" t="str">
            <v>Sustaining</v>
          </cell>
          <cell r="K874">
            <v>48214</v>
          </cell>
          <cell r="L874">
            <v>48549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960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9600</v>
          </cell>
          <cell r="AU874">
            <v>9600</v>
          </cell>
        </row>
        <row r="875">
          <cell r="H875" t="str">
            <v>-</v>
          </cell>
          <cell r="I875">
            <v>3</v>
          </cell>
          <cell r="J875" t="str">
            <v>Sustaining</v>
          </cell>
          <cell r="K875">
            <v>48580</v>
          </cell>
          <cell r="L875">
            <v>48914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990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9900</v>
          </cell>
          <cell r="AU875">
            <v>9900</v>
          </cell>
        </row>
        <row r="876">
          <cell r="H876" t="str">
            <v>-</v>
          </cell>
          <cell r="I876">
            <v>3</v>
          </cell>
          <cell r="J876" t="str">
            <v>Sustaining</v>
          </cell>
          <cell r="K876">
            <v>44562</v>
          </cell>
          <cell r="L876">
            <v>45627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760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1180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19400</v>
          </cell>
          <cell r="AU876">
            <v>19400</v>
          </cell>
        </row>
      </sheetData>
      <sheetData sheetId="8">
        <row r="5">
          <cell r="A5" t="str">
            <v>Niagara Tunnel</v>
          </cell>
          <cell r="B5" t="str">
            <v>Hydroelectric Development</v>
          </cell>
          <cell r="C5" t="str">
            <v>SAB</v>
          </cell>
          <cell r="D5" t="str">
            <v>Other</v>
          </cell>
          <cell r="E5" t="str">
            <v>Other</v>
          </cell>
          <cell r="F5" t="str">
            <v>Plant</v>
          </cell>
          <cell r="G5" t="str">
            <v>Niagara Tunnel Project</v>
          </cell>
          <cell r="H5" t="str">
            <v>Capital</v>
          </cell>
          <cell r="I5" t="str">
            <v>EXEC0007</v>
          </cell>
          <cell r="J5" t="str">
            <v>High</v>
          </cell>
          <cell r="K5" t="str">
            <v>V</v>
          </cell>
          <cell r="L5" t="str">
            <v>05/07</v>
          </cell>
          <cell r="M5" t="str">
            <v>Dec 2013</v>
          </cell>
          <cell r="N5">
            <v>1143927.85311195</v>
          </cell>
          <cell r="O5">
            <v>236477.31400000001</v>
          </cell>
          <cell r="P5">
            <v>184374.44880000001</v>
          </cell>
          <cell r="Q5">
            <v>35220.384090000007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Upper Mattagami</v>
          </cell>
          <cell r="B6" t="str">
            <v>Hydroelectric Development</v>
          </cell>
          <cell r="C6" t="str">
            <v>Upper Mattagami &amp; Hound Chute</v>
          </cell>
          <cell r="D6" t="str">
            <v>Other</v>
          </cell>
          <cell r="E6" t="str">
            <v>Other</v>
          </cell>
          <cell r="F6" t="str">
            <v>Plant</v>
          </cell>
          <cell r="G6" t="str">
            <v>Redevelopment of Wawaitin, SF,LS,HC</v>
          </cell>
          <cell r="H6" t="str">
            <v>Capital</v>
          </cell>
          <cell r="I6" t="str">
            <v>HDEV0021</v>
          </cell>
          <cell r="J6" t="str">
            <v>High</v>
          </cell>
          <cell r="K6" t="str">
            <v>V</v>
          </cell>
          <cell r="L6" t="str">
            <v>08/01</v>
          </cell>
          <cell r="M6" t="str">
            <v>Dec 2010</v>
          </cell>
          <cell r="N6">
            <v>285820.75199999998</v>
          </cell>
          <cell r="O6">
            <v>150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Lower Mattagami</v>
          </cell>
          <cell r="B7" t="str">
            <v>Hydroelectric Development</v>
          </cell>
          <cell r="C7" t="str">
            <v>Lower Mattagami</v>
          </cell>
          <cell r="D7" t="str">
            <v>Other</v>
          </cell>
          <cell r="E7" t="str">
            <v>Other</v>
          </cell>
          <cell r="F7" t="str">
            <v>Plant</v>
          </cell>
          <cell r="G7" t="str">
            <v xml:space="preserve">458 MW Development of Lower Mattagami </v>
          </cell>
          <cell r="H7" t="str">
            <v>Capital</v>
          </cell>
          <cell r="I7" t="str">
            <v>HDEV0015</v>
          </cell>
          <cell r="J7" t="str">
            <v>High</v>
          </cell>
          <cell r="K7" t="str">
            <v>V</v>
          </cell>
          <cell r="L7" t="str">
            <v>2008</v>
          </cell>
          <cell r="M7" t="str">
            <v>2015</v>
          </cell>
          <cell r="N7">
            <v>767034.37</v>
          </cell>
          <cell r="O7">
            <v>595051.47399999993</v>
          </cell>
          <cell r="P7">
            <v>538241.49600000004</v>
          </cell>
          <cell r="Q7">
            <v>446726.48800000001</v>
          </cell>
          <cell r="R7">
            <v>212946.17199999999</v>
          </cell>
          <cell r="S7">
            <v>0</v>
          </cell>
          <cell r="T7">
            <v>0</v>
          </cell>
        </row>
      </sheetData>
      <sheetData sheetId="9">
        <row r="7">
          <cell r="M7">
            <v>329728</v>
          </cell>
        </row>
      </sheetData>
      <sheetData sheetId="10">
        <row r="11">
          <cell r="P11">
            <v>920.06399999999996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Calculations (2008)"/>
      <sheetName val="Position Calculations (2009)"/>
      <sheetName val="Position Calculations (2010)"/>
      <sheetName val="Position Calculations (2011)"/>
      <sheetName val="Position Summary (2008)"/>
      <sheetName val="Position Summary (2)"/>
      <sheetName val="Position Summary (2009)"/>
      <sheetName val="Position Summary (2010)"/>
      <sheetName val="Position Summary (2011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4">
          <cell r="H4">
            <v>37.29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MAIN INDEX"/>
      <sheetName val="Lennox 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er"/>
      <sheetName val="2018"/>
    </sheetNames>
    <sheetDataSet>
      <sheetData sheetId="0">
        <row r="5">
          <cell r="A5" t="str">
            <v>HESA</v>
          </cell>
        </row>
        <row r="6">
          <cell r="A6" t="str">
            <v>Reg</v>
          </cell>
        </row>
        <row r="7">
          <cell r="A7" t="str">
            <v>Reg</v>
          </cell>
        </row>
        <row r="8">
          <cell r="A8" t="str">
            <v>Reg</v>
          </cell>
        </row>
        <row r="9">
          <cell r="A9" t="str">
            <v>NewReg</v>
          </cell>
        </row>
        <row r="10">
          <cell r="A10" t="str">
            <v>NewReg</v>
          </cell>
        </row>
        <row r="11">
          <cell r="A11" t="str">
            <v>NewReg</v>
          </cell>
        </row>
        <row r="12">
          <cell r="A12" t="str">
            <v>NewReg</v>
          </cell>
        </row>
        <row r="13">
          <cell r="A13" t="str">
            <v>NewReg</v>
          </cell>
        </row>
        <row r="14">
          <cell r="A14" t="str">
            <v>NewReg</v>
          </cell>
        </row>
        <row r="15">
          <cell r="A15" t="str">
            <v>NewReg</v>
          </cell>
        </row>
        <row r="16">
          <cell r="A16" t="str">
            <v>NewReg</v>
          </cell>
        </row>
        <row r="17">
          <cell r="A17" t="str">
            <v>NewReg</v>
          </cell>
        </row>
        <row r="18">
          <cell r="A18" t="str">
            <v>Reg</v>
          </cell>
        </row>
        <row r="19">
          <cell r="A19" t="str">
            <v>NewReg</v>
          </cell>
        </row>
        <row r="20">
          <cell r="A20" t="str">
            <v>HESA</v>
          </cell>
        </row>
        <row r="21">
          <cell r="A21" t="str">
            <v>NewReg</v>
          </cell>
        </row>
        <row r="22">
          <cell r="A22" t="str">
            <v>HESA</v>
          </cell>
        </row>
        <row r="23">
          <cell r="A23" t="str">
            <v>HESA</v>
          </cell>
        </row>
        <row r="24">
          <cell r="A24" t="str">
            <v>HESA</v>
          </cell>
        </row>
        <row r="25">
          <cell r="A25" t="str">
            <v>HESA</v>
          </cell>
        </row>
        <row r="26">
          <cell r="A26" t="str">
            <v>HESA</v>
          </cell>
        </row>
        <row r="27">
          <cell r="A27" t="str">
            <v>HESA</v>
          </cell>
        </row>
        <row r="28">
          <cell r="A28" t="str">
            <v>HESA</v>
          </cell>
        </row>
        <row r="29">
          <cell r="A29" t="str">
            <v>HESA</v>
          </cell>
        </row>
        <row r="30">
          <cell r="A30" t="str">
            <v>NewReg</v>
          </cell>
        </row>
        <row r="31">
          <cell r="A31" t="str">
            <v>HESA</v>
          </cell>
        </row>
        <row r="32">
          <cell r="A32" t="str">
            <v>NewReg</v>
          </cell>
        </row>
        <row r="33">
          <cell r="A33" t="str">
            <v>NewReg</v>
          </cell>
        </row>
        <row r="34">
          <cell r="A34" t="str">
            <v>HESA</v>
          </cell>
        </row>
        <row r="35">
          <cell r="A35" t="str">
            <v>NewReg</v>
          </cell>
        </row>
        <row r="36">
          <cell r="A36" t="str">
            <v>HESA</v>
          </cell>
        </row>
        <row r="37">
          <cell r="A37" t="str">
            <v>NewReg</v>
          </cell>
        </row>
        <row r="38">
          <cell r="A38" t="str">
            <v>NewReg</v>
          </cell>
        </row>
        <row r="39">
          <cell r="A39" t="str">
            <v>NewReg</v>
          </cell>
        </row>
        <row r="40">
          <cell r="A40" t="str">
            <v>NewReg</v>
          </cell>
        </row>
        <row r="41">
          <cell r="A41" t="str">
            <v>NewReg</v>
          </cell>
        </row>
        <row r="42">
          <cell r="A42" t="str">
            <v>HESA</v>
          </cell>
        </row>
        <row r="43">
          <cell r="A43" t="str">
            <v>NewReg</v>
          </cell>
        </row>
        <row r="44">
          <cell r="A44" t="str">
            <v>NewReg</v>
          </cell>
        </row>
        <row r="45">
          <cell r="A45" t="str">
            <v>NewReg</v>
          </cell>
        </row>
        <row r="46">
          <cell r="A46" t="str">
            <v>NewReg</v>
          </cell>
        </row>
        <row r="47">
          <cell r="A47" t="str">
            <v>NewReg</v>
          </cell>
        </row>
        <row r="48">
          <cell r="A48" t="str">
            <v>NewReg</v>
          </cell>
        </row>
        <row r="49">
          <cell r="A49" t="str">
            <v>NewReg</v>
          </cell>
        </row>
        <row r="50">
          <cell r="A50" t="str">
            <v>HESA</v>
          </cell>
        </row>
        <row r="51">
          <cell r="A51" t="str">
            <v>NewReg</v>
          </cell>
        </row>
        <row r="52">
          <cell r="A52" t="str">
            <v>NewReg</v>
          </cell>
        </row>
        <row r="53">
          <cell r="A53" t="str">
            <v>NewReg</v>
          </cell>
        </row>
        <row r="54">
          <cell r="A54" t="str">
            <v>NewReg</v>
          </cell>
        </row>
        <row r="55">
          <cell r="A55" t="str">
            <v>NewReg</v>
          </cell>
        </row>
        <row r="56">
          <cell r="A56" t="str">
            <v>NewReg</v>
          </cell>
        </row>
        <row r="57">
          <cell r="A57" t="str">
            <v>NewReg</v>
          </cell>
        </row>
        <row r="58">
          <cell r="A58" t="str">
            <v>NewReg</v>
          </cell>
        </row>
        <row r="59">
          <cell r="A59" t="str">
            <v>NewReg</v>
          </cell>
        </row>
        <row r="60">
          <cell r="A60" t="str">
            <v>NewReg</v>
          </cell>
        </row>
        <row r="61">
          <cell r="A61" t="str">
            <v>NewReg</v>
          </cell>
        </row>
        <row r="62">
          <cell r="A62" t="str">
            <v>NewReg</v>
          </cell>
        </row>
        <row r="63">
          <cell r="A63" t="str">
            <v>NewReg</v>
          </cell>
        </row>
        <row r="64">
          <cell r="A64" t="str">
            <v>NewReg</v>
          </cell>
        </row>
        <row r="65">
          <cell r="A65" t="str">
            <v>NewReg</v>
          </cell>
        </row>
        <row r="66">
          <cell r="A66" t="str">
            <v>NewReg</v>
          </cell>
        </row>
        <row r="67">
          <cell r="A67" t="str">
            <v>NewReg</v>
          </cell>
        </row>
        <row r="68">
          <cell r="A68" t="str">
            <v>NewReg</v>
          </cell>
        </row>
        <row r="69">
          <cell r="A69" t="str">
            <v>NewReg</v>
          </cell>
        </row>
        <row r="70">
          <cell r="A70" t="str">
            <v>NewReg</v>
          </cell>
        </row>
        <row r="71">
          <cell r="A71" t="str">
            <v>NewReg</v>
          </cell>
        </row>
      </sheetData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1"/>
      <sheetName val="Nov_08 Retro_ActualProd_NucNet"/>
      <sheetName val="Nov_08 Retro_ActualProd_NucGros"/>
      <sheetName val="2008_StationDetail"/>
      <sheetName val="Actuals"/>
      <sheetName val="BP08"/>
      <sheetName val="Nov_08 Retro_Planbased"/>
      <sheetName val="Accounting"/>
      <sheetName val="Cash"/>
      <sheetName val="December revenue"/>
      <sheetName val="Accounting - Apr 1 start"/>
      <sheetName val="IESO"/>
      <sheetName val="Summary"/>
      <sheetName val="Dec vs Apr"/>
      <sheetName val="Lennox Gas"/>
      <sheetName val="Risk Profiles"/>
      <sheetName val="ACTIONS WITHIN RC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Credit Summary"/>
      <sheetName val=" Collateral &amp; Exceptions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Rpt _LM"/>
      <sheetName val="ICmtm"/>
      <sheetName val="NPV"/>
      <sheetName val="TCC"/>
      <sheetName val="TCCData"/>
      <sheetName val="TR"/>
      <sheetName val="TR_Qty"/>
      <sheetName val="Misc"/>
      <sheetName val="MPMA Rebate"/>
      <sheetName val="Rebate Rate"/>
      <sheetName val="Avg Price"/>
      <sheetName val="NPPT RC"/>
      <sheetName val="Actuals"/>
      <sheetName val="Credit_Summary"/>
      <sheetName val="_Collateral_&amp;_Exceptions"/>
      <sheetName val="P&amp;L_wo_detail"/>
      <sheetName val="P&amp;L_w_detail"/>
      <sheetName val="YTD_P&amp;L_w_detail"/>
      <sheetName val="ICRpt__LM"/>
      <sheetName val="MPMA_Rebate"/>
      <sheetName val="Rebate_Rate"/>
      <sheetName val="Avg_Price"/>
      <sheetName val="NPPT_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6">
          <cell r="B46">
            <v>7</v>
          </cell>
          <cell r="C46">
            <v>18297.973278058002</v>
          </cell>
          <cell r="D46">
            <v>17004.527888707984</v>
          </cell>
          <cell r="E46">
            <v>1293.4453893500176</v>
          </cell>
          <cell r="F46">
            <v>7603.8622976199986</v>
          </cell>
          <cell r="G46">
            <v>7339.4596620666925</v>
          </cell>
          <cell r="H46">
            <v>264.40263555330603</v>
          </cell>
          <cell r="I46">
            <v>-7259.1061774518521</v>
          </cell>
          <cell r="J46">
            <v>-8863.7441533662259</v>
          </cell>
          <cell r="K46">
            <v>1604.6379759143738</v>
          </cell>
          <cell r="L46">
            <v>-4906.8818577105212</v>
          </cell>
          <cell r="M46">
            <v>-4902.0012126881757</v>
          </cell>
          <cell r="N46">
            <v>-4.8806450223455613</v>
          </cell>
        </row>
        <row r="47">
          <cell r="B47">
            <v>8</v>
          </cell>
          <cell r="C47">
            <v>12354.993386266999</v>
          </cell>
          <cell r="D47">
            <v>13425.191456444802</v>
          </cell>
          <cell r="E47">
            <v>-1070.1980701778029</v>
          </cell>
          <cell r="F47">
            <v>9334.3041600800025</v>
          </cell>
          <cell r="G47">
            <v>8727.5388079333061</v>
          </cell>
          <cell r="H47">
            <v>606.76535214669639</v>
          </cell>
          <cell r="I47">
            <v>-6972.6808308335958</v>
          </cell>
          <cell r="J47">
            <v>-8227.014669881677</v>
          </cell>
          <cell r="K47">
            <v>1254.3338390480812</v>
          </cell>
          <cell r="L47">
            <v>-5353.4750797150637</v>
          </cell>
          <cell r="M47">
            <v>-5355.8794773118243</v>
          </cell>
          <cell r="N47">
            <v>2.4043975967606457</v>
          </cell>
        </row>
        <row r="48">
          <cell r="B48">
            <v>9</v>
          </cell>
          <cell r="C48">
            <v>11922.158339014191</v>
          </cell>
          <cell r="D48">
            <v>11935.56350868088</v>
          </cell>
          <cell r="E48">
            <v>-13.40516966668838</v>
          </cell>
          <cell r="F48">
            <v>10246.228414200003</v>
          </cell>
          <cell r="G48">
            <v>10208.120514199998</v>
          </cell>
          <cell r="H48">
            <v>38.10790000000452</v>
          </cell>
          <cell r="I48">
            <v>-8234.0499716082104</v>
          </cell>
          <cell r="J48">
            <v>-8394.1040173706151</v>
          </cell>
          <cell r="K48">
            <v>160.05404576240471</v>
          </cell>
          <cell r="L48">
            <v>-5209.1101774022036</v>
          </cell>
          <cell r="M48">
            <v>-5287.7169850126738</v>
          </cell>
          <cell r="N48">
            <v>78.606807610470241</v>
          </cell>
        </row>
        <row r="49">
          <cell r="B49">
            <v>10</v>
          </cell>
          <cell r="C49">
            <v>10512.684904724989</v>
          </cell>
          <cell r="D49">
            <v>11050.085519217999</v>
          </cell>
          <cell r="E49">
            <v>-537.40061449300993</v>
          </cell>
          <cell r="F49">
            <v>6965.1421704000004</v>
          </cell>
          <cell r="G49">
            <v>6220.1812304000005</v>
          </cell>
          <cell r="H49">
            <v>744.96093999999994</v>
          </cell>
          <cell r="I49">
            <v>-9533.2082521998709</v>
          </cell>
          <cell r="J49">
            <v>-9314.8112717139957</v>
          </cell>
          <cell r="K49">
            <v>-218.39698048587525</v>
          </cell>
          <cell r="L49">
            <v>-4960.5203124390973</v>
          </cell>
          <cell r="M49">
            <v>-4954.5737100000006</v>
          </cell>
          <cell r="N49">
            <v>-5.9466024390967505</v>
          </cell>
        </row>
        <row r="50">
          <cell r="B50">
            <v>11</v>
          </cell>
          <cell r="D50">
            <v>0</v>
          </cell>
          <cell r="E50">
            <v>0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</row>
        <row r="51">
          <cell r="B51">
            <v>12</v>
          </cell>
          <cell r="D51">
            <v>0</v>
          </cell>
          <cell r="E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P&amp;L w detail_PM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TRO_Uplift"/>
      <sheetName val="Avg Price"/>
      <sheetName val="94SEC5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C8">
            <v>37437</v>
          </cell>
          <cell r="D8" t="str">
            <v>Quebec</v>
          </cell>
          <cell r="E8">
            <v>2100</v>
          </cell>
          <cell r="F8">
            <v>0</v>
          </cell>
          <cell r="G8">
            <v>2100</v>
          </cell>
          <cell r="H8">
            <v>73740.45</v>
          </cell>
          <cell r="I8"/>
          <cell r="J8">
            <v>35.1145</v>
          </cell>
          <cell r="K8">
            <v>62697.599999999999</v>
          </cell>
          <cell r="L8">
            <v>11042.85</v>
          </cell>
          <cell r="M8"/>
          <cell r="N8">
            <v>5.2584999999999926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D9" t="str">
            <v>Manitoba Firm</v>
          </cell>
          <cell r="P9">
            <v>3850</v>
          </cell>
          <cell r="Q9">
            <v>219202.16666666669</v>
          </cell>
          <cell r="R9">
            <v>145181</v>
          </cell>
          <cell r="S9">
            <v>-74021.166666666686</v>
          </cell>
        </row>
        <row r="10">
          <cell r="D10" t="str">
            <v>Other Manitoba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/>
          <cell r="J10"/>
          <cell r="K10">
            <v>0</v>
          </cell>
          <cell r="L10">
            <v>0</v>
          </cell>
          <cell r="M10"/>
          <cell r="N10"/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D11" t="str">
            <v>Michigan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/>
          <cell r="J11"/>
          <cell r="K11">
            <v>0</v>
          </cell>
          <cell r="L11">
            <v>0</v>
          </cell>
          <cell r="M11"/>
          <cell r="N11"/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D12" t="str">
            <v>Minnesota</v>
          </cell>
          <cell r="E12">
            <v>1000</v>
          </cell>
          <cell r="F12">
            <v>1000</v>
          </cell>
          <cell r="G12">
            <v>0</v>
          </cell>
          <cell r="H12">
            <v>70229</v>
          </cell>
          <cell r="I12">
            <v>70.228999999999999</v>
          </cell>
          <cell r="J12"/>
          <cell r="K12">
            <v>46302</v>
          </cell>
          <cell r="L12">
            <v>23927</v>
          </cell>
          <cell r="M12">
            <v>23.927</v>
          </cell>
          <cell r="N12"/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D13" t="str">
            <v>New York</v>
          </cell>
          <cell r="E13">
            <v>5674</v>
          </cell>
          <cell r="F13">
            <v>4850</v>
          </cell>
          <cell r="G13">
            <v>824</v>
          </cell>
          <cell r="H13">
            <v>130447.52994999997</v>
          </cell>
          <cell r="I13">
            <v>21.37955505154639</v>
          </cell>
          <cell r="J13">
            <v>32.471708677184459</v>
          </cell>
          <cell r="K13">
            <v>188208.65</v>
          </cell>
          <cell r="L13">
            <v>-57761.120050000027</v>
          </cell>
          <cell r="M13">
            <v>-10.303331546391755</v>
          </cell>
          <cell r="N13">
            <v>-9.453837439320398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5">
          <cell r="D15" t="str">
            <v>Daily Total</v>
          </cell>
          <cell r="E15">
            <v>8774</v>
          </cell>
          <cell r="F15">
            <v>5850</v>
          </cell>
          <cell r="G15">
            <v>2924</v>
          </cell>
          <cell r="H15">
            <v>274416.97994999995</v>
          </cell>
          <cell r="I15">
            <v>29.729887521367523</v>
          </cell>
          <cell r="J15">
            <v>34.369746220930232</v>
          </cell>
          <cell r="K15">
            <v>297208.25</v>
          </cell>
          <cell r="L15">
            <v>-22791.270050000043</v>
          </cell>
          <cell r="M15">
            <v>-4.4519928205128219</v>
          </cell>
          <cell r="N15">
            <v>1.1124787790697588</v>
          </cell>
          <cell r="P15">
            <v>3850</v>
          </cell>
          <cell r="Q15">
            <v>219202.16666666669</v>
          </cell>
          <cell r="R15">
            <v>145181</v>
          </cell>
          <cell r="S15">
            <v>-74021.166666666686</v>
          </cell>
        </row>
        <row r="17">
          <cell r="C17">
            <v>37436</v>
          </cell>
          <cell r="D17" t="str">
            <v>Quebec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/>
          <cell r="J17"/>
          <cell r="K17">
            <v>0</v>
          </cell>
          <cell r="L17">
            <v>0</v>
          </cell>
          <cell r="M17"/>
          <cell r="N17"/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D18" t="str">
            <v>Manitoba Firm</v>
          </cell>
          <cell r="P18">
            <v>3250</v>
          </cell>
          <cell r="Q18">
            <v>149390.83333333334</v>
          </cell>
          <cell r="R18">
            <v>121853</v>
          </cell>
          <cell r="S18">
            <v>-27537.833333333343</v>
          </cell>
        </row>
        <row r="19">
          <cell r="D19" t="str">
            <v>Other Manitoba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/>
          <cell r="J19"/>
          <cell r="K19">
            <v>0</v>
          </cell>
          <cell r="L19">
            <v>0</v>
          </cell>
          <cell r="M19"/>
          <cell r="N19"/>
          <cell r="P19">
            <v>600</v>
          </cell>
          <cell r="Q19">
            <v>-26982</v>
          </cell>
          <cell r="R19">
            <v>28588</v>
          </cell>
          <cell r="S19">
            <v>55570</v>
          </cell>
        </row>
        <row r="20">
          <cell r="D20" t="str">
            <v>Michiga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/>
          <cell r="J20"/>
          <cell r="K20">
            <v>0</v>
          </cell>
          <cell r="L20">
            <v>0</v>
          </cell>
          <cell r="M20"/>
          <cell r="N20"/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D21" t="str">
            <v>Minnesota</v>
          </cell>
          <cell r="E21">
            <v>550</v>
          </cell>
          <cell r="F21">
            <v>550</v>
          </cell>
          <cell r="G21">
            <v>0</v>
          </cell>
          <cell r="H21">
            <v>29389.316000000003</v>
          </cell>
          <cell r="I21">
            <v>53.435120000000005</v>
          </cell>
          <cell r="J21"/>
          <cell r="K21">
            <v>26432</v>
          </cell>
          <cell r="L21">
            <v>2957.3160000000025</v>
          </cell>
          <cell r="M21">
            <v>5.3769381818181863</v>
          </cell>
          <cell r="N21"/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D22" t="str">
            <v>New York</v>
          </cell>
          <cell r="E22">
            <v>3141</v>
          </cell>
          <cell r="F22">
            <v>2317</v>
          </cell>
          <cell r="G22">
            <v>824</v>
          </cell>
          <cell r="H22">
            <v>118035.69248</v>
          </cell>
          <cell r="I22">
            <v>35.211496970220111</v>
          </cell>
          <cell r="J22">
            <v>44.236230582524271</v>
          </cell>
          <cell r="K22">
            <v>102440.1</v>
          </cell>
          <cell r="L22">
            <v>15595.59248000001</v>
          </cell>
          <cell r="M22">
            <v>6.7358603711696183</v>
          </cell>
          <cell r="N22">
            <v>-1.3830097087370588E-2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4">
          <cell r="D24" t="str">
            <v>Daily Total</v>
          </cell>
          <cell r="E24">
            <v>3691</v>
          </cell>
          <cell r="F24">
            <v>2867</v>
          </cell>
          <cell r="G24">
            <v>824</v>
          </cell>
          <cell r="H24">
            <v>147425.00847999999</v>
          </cell>
          <cell r="I24">
            <v>38.707483250784797</v>
          </cell>
          <cell r="J24">
            <v>44.236230582524271</v>
          </cell>
          <cell r="K24">
            <v>128872.1</v>
          </cell>
          <cell r="L24">
            <v>18552.908480000013</v>
          </cell>
          <cell r="M24">
            <v>6.4751672410184886</v>
          </cell>
          <cell r="N24">
            <v>-1.3830097087370588E-2</v>
          </cell>
          <cell r="P24">
            <v>3850</v>
          </cell>
          <cell r="Q24">
            <v>122408.83333333334</v>
          </cell>
          <cell r="R24">
            <v>150441</v>
          </cell>
          <cell r="S24">
            <v>28032.166666666657</v>
          </cell>
        </row>
        <row r="26">
          <cell r="C26">
            <v>37435</v>
          </cell>
          <cell r="D26" t="str">
            <v>Daily Total</v>
          </cell>
          <cell r="E26">
            <v>6744</v>
          </cell>
          <cell r="F26">
            <v>2720</v>
          </cell>
          <cell r="G26">
            <v>4024</v>
          </cell>
          <cell r="H26">
            <v>420225.12974999979</v>
          </cell>
          <cell r="I26">
            <v>36.566119117647055</v>
          </cell>
          <cell r="J26">
            <v>78.302071508449259</v>
          </cell>
          <cell r="K26">
            <v>305620.77</v>
          </cell>
          <cell r="L26">
            <v>114604.35974999986</v>
          </cell>
          <cell r="M26">
            <v>9.6948323529411731</v>
          </cell>
          <cell r="N26">
            <v>20.516070017395588</v>
          </cell>
          <cell r="P26">
            <v>3800</v>
          </cell>
          <cell r="Q26">
            <v>140381.08333333334</v>
          </cell>
          <cell r="R26">
            <v>185829</v>
          </cell>
          <cell r="S26">
            <v>45447.916666666664</v>
          </cell>
        </row>
        <row r="28">
          <cell r="C28">
            <v>37434</v>
          </cell>
          <cell r="D28" t="str">
            <v>Daily Total</v>
          </cell>
          <cell r="E28">
            <v>7054</v>
          </cell>
          <cell r="F28">
            <v>3030</v>
          </cell>
          <cell r="G28">
            <v>4024</v>
          </cell>
          <cell r="H28">
            <v>470111.18785000005</v>
          </cell>
          <cell r="I28">
            <v>52.046069092409248</v>
          </cell>
          <cell r="J28">
            <v>77.487052311133226</v>
          </cell>
          <cell r="K28">
            <v>366589.44</v>
          </cell>
          <cell r="L28">
            <v>103521.74785</v>
          </cell>
          <cell r="M28">
            <v>14.063824867986805</v>
          </cell>
          <cell r="N28">
            <v>14.986247142147114</v>
          </cell>
          <cell r="P28">
            <v>3374</v>
          </cell>
          <cell r="Q28">
            <v>132319.05333333334</v>
          </cell>
          <cell r="R28">
            <v>191401.02</v>
          </cell>
          <cell r="S28">
            <v>59081.96666666666</v>
          </cell>
        </row>
        <row r="30">
          <cell r="C30">
            <v>37433</v>
          </cell>
          <cell r="D30" t="str">
            <v>Daily Total</v>
          </cell>
          <cell r="E30">
            <v>5975</v>
          </cell>
          <cell r="F30">
            <v>1951</v>
          </cell>
          <cell r="G30">
            <v>4024</v>
          </cell>
          <cell r="H30">
            <v>368852.7562249999</v>
          </cell>
          <cell r="I30">
            <v>38.232171437724247</v>
          </cell>
          <cell r="J30">
            <v>77.139895564115278</v>
          </cell>
          <cell r="K30">
            <v>369420.98</v>
          </cell>
          <cell r="L30">
            <v>-568.22377500005496</v>
          </cell>
          <cell r="M30">
            <v>5.8066050615069171</v>
          </cell>
          <cell r="N30">
            <v>1.0567196197812996</v>
          </cell>
          <cell r="P30">
            <v>3150</v>
          </cell>
          <cell r="Q30">
            <v>67980.333333333343</v>
          </cell>
          <cell r="R30">
            <v>253119</v>
          </cell>
          <cell r="S30">
            <v>185138.66666666666</v>
          </cell>
        </row>
        <row r="32">
          <cell r="C32" t="str">
            <v>May</v>
          </cell>
          <cell r="D32" t="str">
            <v>TOTAL</v>
          </cell>
          <cell r="E32">
            <v>118084</v>
          </cell>
          <cell r="F32">
            <v>63203</v>
          </cell>
          <cell r="G32">
            <v>55231</v>
          </cell>
          <cell r="H32">
            <v>3599985.8616272071</v>
          </cell>
          <cell r="I32">
            <v>25.421288425663427</v>
          </cell>
          <cell r="J32">
            <v>36.420297328674117</v>
          </cell>
          <cell r="K32">
            <v>2805378.644163921</v>
          </cell>
          <cell r="L32">
            <v>794607.21746328485</v>
          </cell>
          <cell r="M32">
            <v>1.041235241734479</v>
          </cell>
          <cell r="N32">
            <v>13.249911295829163</v>
          </cell>
          <cell r="P32">
            <v>118742</v>
          </cell>
          <cell r="Q32">
            <v>5085083.2257000003</v>
          </cell>
          <cell r="R32">
            <v>3696151.02</v>
          </cell>
          <cell r="S32">
            <v>-1388932.2056999982</v>
          </cell>
        </row>
        <row r="33">
          <cell r="C33" t="str">
            <v>June</v>
          </cell>
          <cell r="D33" t="str">
            <v>TOTAL</v>
          </cell>
          <cell r="E33">
            <v>142445</v>
          </cell>
          <cell r="F33">
            <v>79865</v>
          </cell>
          <cell r="G33">
            <v>62580</v>
          </cell>
          <cell r="H33">
            <v>5235950.654620002</v>
          </cell>
          <cell r="I33">
            <v>27.641794145370312</v>
          </cell>
          <cell r="J33">
            <v>48.825475634387999</v>
          </cell>
          <cell r="K33">
            <v>4616637.0599999996</v>
          </cell>
          <cell r="L33">
            <v>619313.59461999976</v>
          </cell>
          <cell r="M33">
            <v>-0.79859801640267991</v>
          </cell>
          <cell r="N33">
            <v>10.481529645254067</v>
          </cell>
          <cell r="P33">
            <v>110079</v>
          </cell>
          <cell r="Q33">
            <v>4850414.3074166654</v>
          </cell>
          <cell r="R33">
            <v>4527547.25</v>
          </cell>
          <cell r="S33">
            <v>-322867.05741666729</v>
          </cell>
        </row>
        <row r="36">
          <cell r="D36" t="str">
            <v>YTD TOTAL</v>
          </cell>
          <cell r="E36">
            <v>2373913</v>
          </cell>
          <cell r="F36">
            <v>1564983</v>
          </cell>
          <cell r="G36">
            <v>809280</v>
          </cell>
          <cell r="H36">
            <v>89331419.17861709</v>
          </cell>
          <cell r="I36">
            <v>36.18797465645774</v>
          </cell>
          <cell r="J36">
            <v>40.45974052161165</v>
          </cell>
          <cell r="K36">
            <v>62601204.804163925</v>
          </cell>
          <cell r="L36">
            <v>26731267.484453164</v>
          </cell>
          <cell r="M36">
            <v>10.426475827790682</v>
          </cell>
          <cell r="N36">
            <v>12.838397573583704</v>
          </cell>
          <cell r="P36">
            <v>980360</v>
          </cell>
          <cell r="Q36">
            <v>44987916.290730536</v>
          </cell>
          <cell r="R36">
            <v>24233261.772731386</v>
          </cell>
          <cell r="S36">
            <v>-20754654.5179991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pm2015_FRP_USGAAP_ARO_3"/>
      <sheetName val="npm2015_FRP_USGAAP_ARO_3.21%25_"/>
    </sheetNames>
    <sheetDataSet>
      <sheetData sheetId="0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>
        <row r="4">
          <cell r="B4" t="str">
            <v>May 11, 2001</v>
          </cell>
        </row>
        <row r="16">
          <cell r="C16" t="str">
            <v xml:space="preserve">Consolidation Organization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Nov_08 Retro_ActualProd_NucGros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50020"/>
      <sheetName val="IMO_Accrual"/>
      <sheetName val="Acc_EmbGen"/>
      <sheetName val="AncRev_Bud_Detail"/>
      <sheetName val="IMOData_LM"/>
      <sheetName val="EmbGen"/>
      <sheetName val="50020_CM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200811_MnthEnd_Accrual_r1"/>
      <sheetName val="Lambton"/>
      <sheetName val="Total FBU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reductions (May)"/>
      <sheetName val="Orig GLvs Sub 2012-2016"/>
      <sheetName val="OM&amp;A Sub"/>
      <sheetName val="Hydro Energy &amp; EFOR Sum"/>
      <sheetName val="2011-15 Perf Sum (Hydro)"/>
      <sheetName val="PG-Div Sub Sum"/>
      <sheetName val="POP Summary"/>
      <sheetName val="POP Details"/>
      <sheetName val=" YOY 10-11 "/>
      <sheetName val="Hydro Long Term Planning"/>
      <sheetName val="Hydro Allocations"/>
      <sheetName val="2011 Alloc Detail"/>
      <sheetName val="2012 Alloc Detail"/>
      <sheetName val="2013-2015 Alloc Detail"/>
      <sheetName val="2011 Eng Work Plan "/>
      <sheetName val="Future state graphs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0 (old)"/>
      <sheetName val="HD Capital List 2011"/>
      <sheetName val="HD OM&amp;A List 2011"/>
      <sheetName val="Revenue (from EM)"/>
      <sheetName val="HESA Revenues"/>
      <sheetName val="Hydro (Oper+HD+CO)Total"/>
      <sheetName val="Hydro (Oper+CO)"/>
      <sheetName val="Hydro (Oper+HD)"/>
      <sheetName val="Hydro PG's (Operations)"/>
      <sheetName val="Regulated Hydro (w-Alloc)"/>
      <sheetName val="Unregulated Hydro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EN"/>
      <sheetName val="Eng Serv"/>
      <sheetName val="DSafety"/>
      <sheetName val="BS&amp;WR"/>
      <sheetName val="FN &amp; Metis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BusPlanEnergySummaryNotforGRC "/>
      <sheetName val="Forecast Energy 2010"/>
      <sheetName val="2010 GRC&amp; Water Rental Summary 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4">
          <cell r="C114">
            <v>14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D1">
            <v>2011</v>
          </cell>
        </row>
      </sheetData>
      <sheetData sheetId="33">
        <row r="1">
          <cell r="D1">
            <v>2011</v>
          </cell>
        </row>
      </sheetData>
      <sheetData sheetId="34">
        <row r="1">
          <cell r="D1">
            <v>2011</v>
          </cell>
        </row>
      </sheetData>
      <sheetData sheetId="35"/>
      <sheetData sheetId="36">
        <row r="1">
          <cell r="D1">
            <v>2011</v>
          </cell>
        </row>
      </sheetData>
      <sheetData sheetId="37"/>
      <sheetData sheetId="38">
        <row r="1">
          <cell r="D1">
            <v>2011</v>
          </cell>
        </row>
      </sheetData>
      <sheetData sheetId="39">
        <row r="1">
          <cell r="D1">
            <v>2011</v>
          </cell>
        </row>
      </sheetData>
      <sheetData sheetId="40">
        <row r="1">
          <cell r="D1">
            <v>2011</v>
          </cell>
        </row>
      </sheetData>
      <sheetData sheetId="41"/>
      <sheetData sheetId="42"/>
      <sheetData sheetId="43"/>
      <sheetData sheetId="44"/>
      <sheetData sheetId="45"/>
      <sheetData sheetId="46"/>
      <sheetData sheetId="47">
        <row r="1">
          <cell r="D1">
            <v>2011</v>
          </cell>
        </row>
      </sheetData>
      <sheetData sheetId="48"/>
      <sheetData sheetId="49">
        <row r="1">
          <cell r="D1">
            <v>2011</v>
          </cell>
          <cell r="E1">
            <v>2012</v>
          </cell>
          <cell r="F1">
            <v>2013</v>
          </cell>
          <cell r="G1">
            <v>2014</v>
          </cell>
          <cell r="H1">
            <v>2015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6">
          <cell r="D6">
            <v>0.17526485602500008</v>
          </cell>
          <cell r="E6">
            <v>8.6223200000001103E-3</v>
          </cell>
          <cell r="F6">
            <v>9.1021399999999999E-3</v>
          </cell>
          <cell r="G6">
            <v>8.8255499999999997E-3</v>
          </cell>
          <cell r="H6">
            <v>7.1242200000000006E-3</v>
          </cell>
        </row>
        <row r="7">
          <cell r="D7">
            <v>1.2963182500000099E-2</v>
          </cell>
          <cell r="E7">
            <v>8.6223200000001103E-3</v>
          </cell>
          <cell r="F7">
            <v>9.1021399999999999E-3</v>
          </cell>
          <cell r="G7">
            <v>8.8255499999999997E-3</v>
          </cell>
          <cell r="H7">
            <v>7.1242200000000006E-3</v>
          </cell>
        </row>
        <row r="8">
          <cell r="D8">
            <v>0.16230167352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D9">
            <v>296.51630079164426</v>
          </cell>
          <cell r="E9">
            <v>220.78855583264118</v>
          </cell>
          <cell r="F9">
            <v>189.32552196431644</v>
          </cell>
          <cell r="G9">
            <v>53.030085307564121</v>
          </cell>
          <cell r="H9">
            <v>6.5549999999999997</v>
          </cell>
        </row>
        <row r="11">
          <cell r="D11">
            <v>296.51630079164426</v>
          </cell>
          <cell r="E11">
            <v>220.78855583264118</v>
          </cell>
          <cell r="F11">
            <v>189.32552196431644</v>
          </cell>
          <cell r="G11">
            <v>53.030085307564121</v>
          </cell>
          <cell r="H11">
            <v>6.5549999999999997</v>
          </cell>
        </row>
        <row r="12">
          <cell r="D12">
            <v>3</v>
          </cell>
          <cell r="E12">
            <v>3</v>
          </cell>
          <cell r="F12">
            <v>3</v>
          </cell>
          <cell r="G12">
            <v>3</v>
          </cell>
          <cell r="H12">
            <v>2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</row>
        <row r="15">
          <cell r="D15">
            <v>2</v>
          </cell>
          <cell r="E15">
            <v>2</v>
          </cell>
          <cell r="F15">
            <v>2</v>
          </cell>
          <cell r="G15">
            <v>2</v>
          </cell>
          <cell r="H15">
            <v>1</v>
          </cell>
        </row>
        <row r="18">
          <cell r="D18">
            <v>0.55304704000000005</v>
          </cell>
          <cell r="E18">
            <v>0.58347689400000013</v>
          </cell>
          <cell r="F18">
            <v>0.61288609199999999</v>
          </cell>
          <cell r="G18">
            <v>0.60720295999999996</v>
          </cell>
          <cell r="H18">
            <v>0.40731236000000004</v>
          </cell>
        </row>
        <row r="19">
          <cell r="D19">
            <v>0.55304704000000005</v>
          </cell>
          <cell r="E19">
            <v>0.58347689400000013</v>
          </cell>
          <cell r="F19">
            <v>0.61288609199999999</v>
          </cell>
          <cell r="G19">
            <v>0.60720295999999996</v>
          </cell>
          <cell r="H19">
            <v>0.407312360000000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</sheetData>
      <sheetData sheetId="50">
        <row r="1">
          <cell r="D1">
            <v>2011</v>
          </cell>
          <cell r="E1">
            <v>2012</v>
          </cell>
          <cell r="F1">
            <v>2013</v>
          </cell>
          <cell r="G1">
            <v>2014</v>
          </cell>
          <cell r="H1">
            <v>2015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6">
          <cell r="D6">
            <v>0.38075877999999996</v>
          </cell>
          <cell r="E6">
            <v>0.38689668999999999</v>
          </cell>
          <cell r="F6">
            <v>0.39133871000000003</v>
          </cell>
          <cell r="G6">
            <v>0.40013834000000004</v>
          </cell>
          <cell r="H6">
            <v>0.4204174</v>
          </cell>
        </row>
        <row r="7">
          <cell r="D7">
            <v>0.38075877999999996</v>
          </cell>
          <cell r="E7">
            <v>0.38689668999999999</v>
          </cell>
          <cell r="F7">
            <v>0.39133871000000003</v>
          </cell>
          <cell r="G7">
            <v>0.40013834000000004</v>
          </cell>
          <cell r="H7">
            <v>0.4204174</v>
          </cell>
        </row>
        <row r="9">
          <cell r="D9">
            <v>434.23262</v>
          </cell>
          <cell r="E9">
            <v>523.36390900000004</v>
          </cell>
          <cell r="F9">
            <v>624.89994300000001</v>
          </cell>
          <cell r="G9">
            <v>323.85553499999997</v>
          </cell>
          <cell r="H9">
            <v>344.615655</v>
          </cell>
        </row>
        <row r="11">
          <cell r="D11">
            <v>434.23262</v>
          </cell>
          <cell r="E11">
            <v>523.36390900000004</v>
          </cell>
          <cell r="F11">
            <v>624.89994300000001</v>
          </cell>
          <cell r="G11">
            <v>323.85553499999997</v>
          </cell>
          <cell r="H11">
            <v>344.615655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</v>
          </cell>
          <cell r="H12">
            <v>11</v>
          </cell>
        </row>
        <row r="14">
          <cell r="D14">
            <v>6</v>
          </cell>
          <cell r="E14">
            <v>6</v>
          </cell>
          <cell r="F14">
            <v>6</v>
          </cell>
          <cell r="G14">
            <v>6</v>
          </cell>
          <cell r="H14">
            <v>6</v>
          </cell>
        </row>
        <row r="15"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</row>
        <row r="18">
          <cell r="D18">
            <v>3.9532411099999991</v>
          </cell>
          <cell r="E18">
            <v>3.6871105985000003</v>
          </cell>
          <cell r="F18">
            <v>3.4659730559999997</v>
          </cell>
          <cell r="G18">
            <v>3.5820584800000002</v>
          </cell>
          <cell r="H18">
            <v>3.7144634799999996</v>
          </cell>
        </row>
        <row r="19">
          <cell r="D19">
            <v>3.9532411099999991</v>
          </cell>
          <cell r="E19">
            <v>3.6871105985000003</v>
          </cell>
          <cell r="F19">
            <v>3.4659730559999997</v>
          </cell>
          <cell r="G19">
            <v>3.5820584800000002</v>
          </cell>
          <cell r="H19">
            <v>3.7144634799999996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Components"/>
      <sheetName val="Pivot Table May 13"/>
      <sheetName val="Zainet Data May 13"/>
      <sheetName val="Pivot Table May 12"/>
      <sheetName val="Zainet Data May 12"/>
      <sheetName val="Pivot Table May 9"/>
      <sheetName val="Pivot Table May 2"/>
      <sheetName val="Pivot Table May 3"/>
      <sheetName val="Pivot Table May 5"/>
      <sheetName val="Pivot Table May 6"/>
      <sheetName val="Pivot Table May 7"/>
      <sheetName val="Pivot Table May 8"/>
      <sheetName val="Sheet2"/>
      <sheetName val="Sheet3"/>
      <sheetName val="Zainet Data May 9"/>
      <sheetName val="Zainet Data May 8"/>
      <sheetName val="Zainet Data May 7"/>
      <sheetName val="Zainet Data May 6"/>
      <sheetName val="Zainet Data May 5"/>
      <sheetName val="Zainet Data May 2"/>
      <sheetName val="Zainet Data May 3"/>
      <sheetName val="Znt Cur Day May 2"/>
      <sheetName val="Znt Cur Day May 3"/>
      <sheetName val="Static Data"/>
      <sheetName val="Excluded Zainet Data May 2"/>
      <sheetName val="Excluded Zainet Data May 3"/>
      <sheetName val="Excl Znt May 5"/>
      <sheetName val="settings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5">
          <cell r="E25">
            <v>19.216465053763439</v>
          </cell>
        </row>
        <row r="27">
          <cell r="E27">
            <v>0.0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P Continuity"/>
      <sheetName val="CIP DATA"/>
      <sheetName val="Hydro Interest"/>
      <sheetName val="YTD Capital Interest"/>
      <sheetName val="MFA"/>
      <sheetName val="GL Balances"/>
      <sheetName val="EPAS"/>
      <sheetName val="Opening Balances"/>
      <sheetName val="Dec 2008 CIP"/>
      <sheetName val="Mar 2009 CIP"/>
      <sheetName val="Static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E2" t="str">
            <v>Order</v>
          </cell>
          <cell r="F2" t="str">
            <v>Project</v>
          </cell>
          <cell r="G2" t="str">
            <v>Order Description</v>
          </cell>
          <cell r="H2" t="str">
            <v>Order Status</v>
          </cell>
          <cell r="I2" t="str">
            <v>Open Balance</v>
          </cell>
          <cell r="J2" t="str">
            <v>YTD Gross</v>
          </cell>
          <cell r="K2" t="str">
            <v>YTD Bill Cr</v>
          </cell>
          <cell r="L2" t="str">
            <v>YTD Removal/Canc</v>
          </cell>
          <cell r="M2" t="str">
            <v>YTD transfer</v>
          </cell>
          <cell r="N2" t="str">
            <v>YTD Contri Cap</v>
          </cell>
          <cell r="O2" t="str">
            <v>LTD Net Cost</v>
          </cell>
          <cell r="P2" t="str">
            <v>LTD PS Balance</v>
          </cell>
          <cell r="Q2" t="str">
            <v>Difference</v>
          </cell>
          <cell r="R2" t="str">
            <v>LTD Account Bal</v>
          </cell>
          <cell r="S2" t="str">
            <v>YTD CIP Interest</v>
          </cell>
        </row>
        <row r="3">
          <cell r="E3">
            <v>12561</v>
          </cell>
          <cell r="F3" t="str">
            <v xml:space="preserve">MCVI0001                </v>
          </cell>
          <cell r="G3" t="str">
            <v xml:space="preserve">MCVI0001 McVittie Runner Upgrade        </v>
          </cell>
          <cell r="H3">
            <v>20</v>
          </cell>
          <cell r="I3">
            <v>3740941.23</v>
          </cell>
          <cell r="J3">
            <v>139990.4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880931.64</v>
          </cell>
          <cell r="P3">
            <v>3880931.64</v>
          </cell>
          <cell r="Q3">
            <v>0</v>
          </cell>
          <cell r="R3">
            <v>0</v>
          </cell>
          <cell r="S3">
            <v>54690.43</v>
          </cell>
        </row>
        <row r="4">
          <cell r="E4">
            <v>13281</v>
          </cell>
          <cell r="F4" t="str">
            <v xml:space="preserve">LAKE0001                </v>
          </cell>
          <cell r="G4" t="str">
            <v xml:space="preserve">LAKE0001 Lakefield Electrical Upgrade   </v>
          </cell>
          <cell r="H4">
            <v>20</v>
          </cell>
          <cell r="I4">
            <v>2787.54</v>
          </cell>
          <cell r="J4">
            <v>-2787.54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2787.54</v>
          </cell>
        </row>
        <row r="5">
          <cell r="E5">
            <v>13483</v>
          </cell>
          <cell r="F5" t="str">
            <v xml:space="preserve">HEAF0002                </v>
          </cell>
          <cell r="G5" t="str">
            <v xml:space="preserve">HEAF0002 Healey Falls Bridge Repair     </v>
          </cell>
          <cell r="H5">
            <v>20</v>
          </cell>
          <cell r="I5">
            <v>1479.4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479.46</v>
          </cell>
          <cell r="P5">
            <v>1479.46</v>
          </cell>
          <cell r="Q5">
            <v>0</v>
          </cell>
          <cell r="R5">
            <v>0</v>
          </cell>
          <cell r="S5">
            <v>0</v>
          </cell>
        </row>
        <row r="6">
          <cell r="E6">
            <v>13901</v>
          </cell>
          <cell r="F6" t="str">
            <v xml:space="preserve">HEAL0003                </v>
          </cell>
          <cell r="G6" t="str">
            <v>HEAL0003 Healey Falls Electrical Upgrade</v>
          </cell>
          <cell r="H6">
            <v>20</v>
          </cell>
          <cell r="I6">
            <v>355680.93</v>
          </cell>
          <cell r="J6">
            <v>8742.6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64423.53</v>
          </cell>
          <cell r="P6">
            <v>364423.53</v>
          </cell>
          <cell r="Q6">
            <v>0</v>
          </cell>
          <cell r="R6">
            <v>0</v>
          </cell>
          <cell r="S6">
            <v>5335.2</v>
          </cell>
        </row>
        <row r="7">
          <cell r="E7">
            <v>13921</v>
          </cell>
          <cell r="F7" t="str">
            <v xml:space="preserve">BIGE0003                </v>
          </cell>
          <cell r="G7" t="str">
            <v xml:space="preserve">BIGE0003 Big Eddy Electrical Upgrade    </v>
          </cell>
          <cell r="H7">
            <v>20</v>
          </cell>
          <cell r="I7">
            <v>367370.23999999999</v>
          </cell>
          <cell r="J7">
            <v>6400.17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373770.41</v>
          </cell>
          <cell r="P7">
            <v>373770.41</v>
          </cell>
          <cell r="Q7">
            <v>0</v>
          </cell>
          <cell r="R7">
            <v>0</v>
          </cell>
          <cell r="S7">
            <v>4882.82</v>
          </cell>
        </row>
        <row r="8">
          <cell r="E8">
            <v>14021</v>
          </cell>
          <cell r="F8" t="str">
            <v xml:space="preserve">RAGR0004                </v>
          </cell>
          <cell r="G8" t="str">
            <v>RAGR0004 Ragged Rapids G2 Rewind &amp; Upgra</v>
          </cell>
          <cell r="H8">
            <v>20</v>
          </cell>
          <cell r="I8">
            <v>913097.49</v>
          </cell>
          <cell r="J8">
            <v>60025.3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973122.81</v>
          </cell>
          <cell r="P8">
            <v>973122.81</v>
          </cell>
          <cell r="Q8">
            <v>0</v>
          </cell>
          <cell r="R8">
            <v>0</v>
          </cell>
          <cell r="S8">
            <v>13594.49</v>
          </cell>
        </row>
        <row r="9">
          <cell r="E9">
            <v>14022</v>
          </cell>
          <cell r="F9" t="str">
            <v xml:space="preserve">RAGR0006                </v>
          </cell>
          <cell r="G9" t="str">
            <v xml:space="preserve">RAGR0006 Ragged Rapids G1 Upgrade       </v>
          </cell>
          <cell r="H9">
            <v>20</v>
          </cell>
          <cell r="I9">
            <v>151767.79999999999</v>
          </cell>
          <cell r="J9">
            <v>2276.5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4044.32</v>
          </cell>
          <cell r="P9">
            <v>154044.32</v>
          </cell>
          <cell r="Q9">
            <v>0</v>
          </cell>
          <cell r="R9">
            <v>0</v>
          </cell>
          <cell r="S9">
            <v>2276.52</v>
          </cell>
        </row>
        <row r="10">
          <cell r="E10">
            <v>14401</v>
          </cell>
          <cell r="F10" t="str">
            <v xml:space="preserve">MCVI0003                </v>
          </cell>
          <cell r="G10" t="str">
            <v xml:space="preserve">MCVI0003 McVittie Electrical Upgrade    </v>
          </cell>
          <cell r="H10">
            <v>20</v>
          </cell>
          <cell r="I10">
            <v>190047.11</v>
          </cell>
          <cell r="J10">
            <v>35952.01999999999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25999.13</v>
          </cell>
          <cell r="P10">
            <v>225999.13</v>
          </cell>
          <cell r="Q10">
            <v>0</v>
          </cell>
          <cell r="R10">
            <v>0</v>
          </cell>
          <cell r="S10">
            <v>2930.06</v>
          </cell>
        </row>
        <row r="11">
          <cell r="E11">
            <v>14981</v>
          </cell>
          <cell r="F11" t="str">
            <v xml:space="preserve">HANN0001                </v>
          </cell>
          <cell r="G11" t="str">
            <v xml:space="preserve">HANN0001 Hanna Chutes Log Lifter        </v>
          </cell>
          <cell r="H11">
            <v>20</v>
          </cell>
          <cell r="I11">
            <v>30898.44</v>
          </cell>
          <cell r="J11">
            <v>463.4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1361.91</v>
          </cell>
          <cell r="P11">
            <v>31361.91</v>
          </cell>
          <cell r="Q11">
            <v>0</v>
          </cell>
          <cell r="R11">
            <v>0</v>
          </cell>
          <cell r="S11">
            <v>463.47</v>
          </cell>
        </row>
        <row r="12">
          <cell r="E12">
            <v>14982</v>
          </cell>
          <cell r="F12" t="str">
            <v xml:space="preserve">STHF0004                </v>
          </cell>
          <cell r="G12" t="str">
            <v>STHF0004 South Falls Penstock Replacemen</v>
          </cell>
          <cell r="H12">
            <v>20</v>
          </cell>
          <cell r="I12">
            <v>220345.17</v>
          </cell>
          <cell r="J12">
            <v>69224.7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289569.91999999998</v>
          </cell>
          <cell r="P12">
            <v>289569.91999999998</v>
          </cell>
          <cell r="Q12">
            <v>0</v>
          </cell>
          <cell r="R12">
            <v>0</v>
          </cell>
          <cell r="S12">
            <v>3260.27</v>
          </cell>
        </row>
        <row r="13">
          <cell r="E13">
            <v>14983</v>
          </cell>
          <cell r="F13" t="str">
            <v xml:space="preserve">TRET0001                </v>
          </cell>
          <cell r="G13" t="str">
            <v xml:space="preserve">TRET0001 Trethewey Log Lifter           </v>
          </cell>
          <cell r="H13">
            <v>20</v>
          </cell>
          <cell r="I13">
            <v>274941.90000000002</v>
          </cell>
          <cell r="J13">
            <v>51242.4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26184.37</v>
          </cell>
          <cell r="P13">
            <v>326184.37</v>
          </cell>
          <cell r="Q13">
            <v>0</v>
          </cell>
          <cell r="R13">
            <v>0</v>
          </cell>
          <cell r="S13">
            <v>4262.13</v>
          </cell>
        </row>
        <row r="14">
          <cell r="E14">
            <v>14984</v>
          </cell>
          <cell r="F14" t="str">
            <v xml:space="preserve">HSHD0001                </v>
          </cell>
          <cell r="G14" t="str">
            <v xml:space="preserve">HSHD0001 NB HQ Office Renovations       </v>
          </cell>
          <cell r="H14">
            <v>20</v>
          </cell>
          <cell r="I14">
            <v>0</v>
          </cell>
          <cell r="J14">
            <v>3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3000</v>
          </cell>
          <cell r="P14">
            <v>3000</v>
          </cell>
          <cell r="Q14">
            <v>0</v>
          </cell>
          <cell r="R14">
            <v>0</v>
          </cell>
          <cell r="S14">
            <v>0</v>
          </cell>
        </row>
        <row r="15">
          <cell r="E15">
            <v>14985</v>
          </cell>
          <cell r="F15" t="str">
            <v xml:space="preserve">NIPI0002                </v>
          </cell>
          <cell r="G15" t="str">
            <v xml:space="preserve">NIPI0002 Nipissing Penstock Replacement </v>
          </cell>
          <cell r="H15">
            <v>20</v>
          </cell>
          <cell r="I15">
            <v>63070.19</v>
          </cell>
          <cell r="J15">
            <v>44003.6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07073.87</v>
          </cell>
          <cell r="P15">
            <v>107073.87</v>
          </cell>
          <cell r="Q15">
            <v>0</v>
          </cell>
          <cell r="R15">
            <v>0</v>
          </cell>
          <cell r="S15">
            <v>658.68</v>
          </cell>
        </row>
        <row r="16">
          <cell r="E16">
            <v>15115</v>
          </cell>
          <cell r="F16" t="str">
            <v xml:space="preserve">CRSD0001                </v>
          </cell>
          <cell r="G16" t="str">
            <v xml:space="preserve">CRSD0001 Cross Lake Dam Log Lifter      </v>
          </cell>
          <cell r="H16">
            <v>20</v>
          </cell>
          <cell r="I16">
            <v>30898.43</v>
          </cell>
          <cell r="J16">
            <v>8408.969999999999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9307.4</v>
          </cell>
          <cell r="P16">
            <v>39307.4</v>
          </cell>
          <cell r="Q16">
            <v>0</v>
          </cell>
          <cell r="R16">
            <v>0</v>
          </cell>
          <cell r="S16">
            <v>463.47</v>
          </cell>
        </row>
        <row r="17">
          <cell r="E17" t="str">
            <v xml:space="preserve">            </v>
          </cell>
          <cell r="F17" t="str">
            <v xml:space="preserve">                        </v>
          </cell>
          <cell r="G17" t="str">
            <v xml:space="preserve">Sub-Total                               </v>
          </cell>
          <cell r="H17" t="str">
            <v xml:space="preserve">  </v>
          </cell>
          <cell r="I17">
            <v>6343325.9299999997</v>
          </cell>
          <cell r="J17">
            <v>426942.8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6770268.7699999996</v>
          </cell>
          <cell r="P17">
            <v>6770268.7699999996</v>
          </cell>
          <cell r="Q17">
            <v>0</v>
          </cell>
          <cell r="R17">
            <v>0</v>
          </cell>
          <cell r="S17">
            <v>90030</v>
          </cell>
        </row>
        <row r="18">
          <cell r="E18" t="str">
            <v xml:space="preserve">            </v>
          </cell>
          <cell r="F18" t="str">
            <v xml:space="preserve">                        </v>
          </cell>
          <cell r="G18" t="str">
            <v xml:space="preserve">Business Area GL Account Balance        </v>
          </cell>
          <cell r="H18" t="str">
            <v xml:space="preserve">  </v>
          </cell>
          <cell r="I18" t="str">
            <v xml:space="preserve">                    </v>
          </cell>
          <cell r="J18" t="str">
            <v xml:space="preserve">                    </v>
          </cell>
          <cell r="K18" t="str">
            <v xml:space="preserve">                    </v>
          </cell>
          <cell r="L18" t="str">
            <v xml:space="preserve">                    </v>
          </cell>
          <cell r="M18" t="str">
            <v xml:space="preserve">                    </v>
          </cell>
          <cell r="N18" t="str">
            <v xml:space="preserve">                    </v>
          </cell>
          <cell r="O18" t="str">
            <v xml:space="preserve">                    </v>
          </cell>
          <cell r="P18" t="str">
            <v xml:space="preserve">                    </v>
          </cell>
          <cell r="Q18" t="str">
            <v xml:space="preserve">                    </v>
          </cell>
          <cell r="R18">
            <v>6770268.7699999996</v>
          </cell>
        </row>
        <row r="19">
          <cell r="E19" t="str">
            <v xml:space="preserve">            </v>
          </cell>
          <cell r="F19" t="str">
            <v xml:space="preserve">                        </v>
          </cell>
          <cell r="G19" t="str">
            <v xml:space="preserve">                                        </v>
          </cell>
          <cell r="H19" t="str">
            <v xml:space="preserve">  </v>
          </cell>
          <cell r="I19" t="str">
            <v xml:space="preserve">                    </v>
          </cell>
          <cell r="J19" t="str">
            <v xml:space="preserve">                    </v>
          </cell>
          <cell r="K19" t="str">
            <v xml:space="preserve">                    </v>
          </cell>
          <cell r="L19" t="str">
            <v xml:space="preserve">                    </v>
          </cell>
          <cell r="M19" t="str">
            <v xml:space="preserve">                    </v>
          </cell>
          <cell r="N19" t="str">
            <v xml:space="preserve">                    </v>
          </cell>
          <cell r="O19" t="str">
            <v xml:space="preserve">                    </v>
          </cell>
          <cell r="P19" t="str">
            <v xml:space="preserve">                    </v>
          </cell>
          <cell r="Q19" t="str">
            <v xml:space="preserve">                    </v>
          </cell>
        </row>
        <row r="20">
          <cell r="E20">
            <v>9821</v>
          </cell>
          <cell r="F20" t="str">
            <v xml:space="preserve">EXEC0007                </v>
          </cell>
          <cell r="G20" t="str">
            <v xml:space="preserve">P320 Niagara Tunnel Project             </v>
          </cell>
          <cell r="H20">
            <v>20</v>
          </cell>
          <cell r="I20">
            <v>412406729.39999998</v>
          </cell>
          <cell r="J20">
            <v>28364258.5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440770987.99000001</v>
          </cell>
          <cell r="P20">
            <v>440770987.99000001</v>
          </cell>
          <cell r="Q20">
            <v>0</v>
          </cell>
          <cell r="R20">
            <v>0</v>
          </cell>
          <cell r="S20">
            <v>5705385.5</v>
          </cell>
        </row>
        <row r="21">
          <cell r="E21" t="str">
            <v xml:space="preserve">            </v>
          </cell>
          <cell r="F21" t="str">
            <v xml:space="preserve">                        </v>
          </cell>
          <cell r="G21" t="str">
            <v xml:space="preserve">Sub-Total                               </v>
          </cell>
          <cell r="H21" t="str">
            <v xml:space="preserve">  </v>
          </cell>
          <cell r="I21">
            <v>412406729.39999998</v>
          </cell>
          <cell r="J21">
            <v>28364258.59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40770987.99000001</v>
          </cell>
          <cell r="P21">
            <v>440770987.99000001</v>
          </cell>
          <cell r="Q21">
            <v>0</v>
          </cell>
          <cell r="R21">
            <v>0</v>
          </cell>
          <cell r="S21">
            <v>5705385.5</v>
          </cell>
        </row>
        <row r="22">
          <cell r="E22" t="str">
            <v xml:space="preserve">            </v>
          </cell>
          <cell r="F22" t="str">
            <v xml:space="preserve">                        </v>
          </cell>
          <cell r="G22" t="str">
            <v xml:space="preserve">Business Area GL Account Balance        </v>
          </cell>
          <cell r="H22" t="str">
            <v xml:space="preserve">  </v>
          </cell>
          <cell r="I22" t="str">
            <v xml:space="preserve">                    </v>
          </cell>
          <cell r="J22" t="str">
            <v xml:space="preserve">                    </v>
          </cell>
          <cell r="K22" t="str">
            <v xml:space="preserve">                    </v>
          </cell>
          <cell r="L22" t="str">
            <v xml:space="preserve">                    </v>
          </cell>
          <cell r="M22" t="str">
            <v xml:space="preserve">                    </v>
          </cell>
          <cell r="N22" t="str">
            <v xml:space="preserve">                    </v>
          </cell>
          <cell r="O22" t="str">
            <v xml:space="preserve">                    </v>
          </cell>
          <cell r="P22" t="str">
            <v xml:space="preserve">                    </v>
          </cell>
          <cell r="Q22" t="str">
            <v xml:space="preserve">                    </v>
          </cell>
          <cell r="R22">
            <v>0</v>
          </cell>
        </row>
        <row r="23">
          <cell r="E23" t="str">
            <v xml:space="preserve">            </v>
          </cell>
          <cell r="F23" t="str">
            <v xml:space="preserve">                        </v>
          </cell>
          <cell r="G23" t="str">
            <v xml:space="preserve">                                        </v>
          </cell>
          <cell r="H23" t="str">
            <v xml:space="preserve">  </v>
          </cell>
          <cell r="I23" t="str">
            <v xml:space="preserve">                    </v>
          </cell>
          <cell r="J23" t="str">
            <v xml:space="preserve">                    </v>
          </cell>
          <cell r="K23" t="str">
            <v xml:space="preserve">                    </v>
          </cell>
          <cell r="L23" t="str">
            <v xml:space="preserve">                    </v>
          </cell>
          <cell r="M23" t="str">
            <v xml:space="preserve">                    </v>
          </cell>
          <cell r="N23" t="str">
            <v xml:space="preserve">                    </v>
          </cell>
          <cell r="O23" t="str">
            <v xml:space="preserve">                    </v>
          </cell>
          <cell r="P23" t="str">
            <v xml:space="preserve">                    </v>
          </cell>
          <cell r="Q23" t="str">
            <v xml:space="preserve">                    </v>
          </cell>
        </row>
        <row r="24">
          <cell r="E24">
            <v>11963</v>
          </cell>
          <cell r="F24" t="str">
            <v xml:space="preserve">HDEV0015                </v>
          </cell>
          <cell r="G24" t="str">
            <v>HDEV0015 Lower Mattagami River Redevelop</v>
          </cell>
          <cell r="H24">
            <v>20</v>
          </cell>
          <cell r="I24">
            <v>10623717.73</v>
          </cell>
          <cell r="J24">
            <v>1055324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1679041.99</v>
          </cell>
          <cell r="P24">
            <v>11679041.99</v>
          </cell>
          <cell r="Q24">
            <v>0</v>
          </cell>
          <cell r="R24">
            <v>0</v>
          </cell>
          <cell r="S24">
            <v>153752.72</v>
          </cell>
        </row>
        <row r="25">
          <cell r="E25">
            <v>12041</v>
          </cell>
          <cell r="F25" t="str">
            <v xml:space="preserve">HDEV0016                </v>
          </cell>
          <cell r="G25" t="str">
            <v xml:space="preserve">HDEV0016 Mattagami Lake Dam Development </v>
          </cell>
          <cell r="H25">
            <v>20</v>
          </cell>
          <cell r="I25">
            <v>1390254.71</v>
          </cell>
          <cell r="J25">
            <v>53182.6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443437.36</v>
          </cell>
          <cell r="P25">
            <v>1443437.36</v>
          </cell>
          <cell r="Q25">
            <v>0</v>
          </cell>
          <cell r="R25">
            <v>0</v>
          </cell>
          <cell r="S25">
            <v>20912.34</v>
          </cell>
        </row>
        <row r="26">
          <cell r="E26">
            <v>12301</v>
          </cell>
          <cell r="F26" t="str">
            <v xml:space="preserve">HDEV0017                </v>
          </cell>
          <cell r="G26" t="str">
            <v xml:space="preserve">HDEV0017 Healey Falls Development       </v>
          </cell>
          <cell r="H26">
            <v>20</v>
          </cell>
          <cell r="I26">
            <v>9156295.1899999995</v>
          </cell>
          <cell r="J26">
            <v>2305794.430000000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1462089.619999999</v>
          </cell>
          <cell r="P26">
            <v>11462089.619999999</v>
          </cell>
          <cell r="Q26">
            <v>0</v>
          </cell>
          <cell r="R26">
            <v>0</v>
          </cell>
          <cell r="S26">
            <v>105245.21</v>
          </cell>
        </row>
        <row r="27">
          <cell r="E27">
            <v>15127</v>
          </cell>
          <cell r="F27" t="str">
            <v xml:space="preserve">HDEV0022                </v>
          </cell>
          <cell r="G27" t="str">
            <v xml:space="preserve">HDEV0022 Little Jackfish Development    </v>
          </cell>
          <cell r="H27">
            <v>20</v>
          </cell>
          <cell r="I27">
            <v>0</v>
          </cell>
          <cell r="J27">
            <v>155197.8900000000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55197.89000000001</v>
          </cell>
          <cell r="P27">
            <v>155197.89000000001</v>
          </cell>
          <cell r="Q27">
            <v>0</v>
          </cell>
          <cell r="R27">
            <v>0</v>
          </cell>
          <cell r="S27">
            <v>217.84</v>
          </cell>
        </row>
        <row r="28">
          <cell r="E28" t="str">
            <v xml:space="preserve">            </v>
          </cell>
          <cell r="F28" t="str">
            <v xml:space="preserve">                        </v>
          </cell>
          <cell r="G28" t="str">
            <v xml:space="preserve">Sub-Total                               </v>
          </cell>
          <cell r="H28" t="str">
            <v xml:space="preserve">  </v>
          </cell>
          <cell r="I28">
            <v>21170267.629999999</v>
          </cell>
          <cell r="J28">
            <v>3569499.2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4739766.859999999</v>
          </cell>
          <cell r="P28">
            <v>24739766.859999999</v>
          </cell>
          <cell r="Q28">
            <v>0</v>
          </cell>
          <cell r="R28">
            <v>0</v>
          </cell>
          <cell r="S28">
            <v>280128.11000000004</v>
          </cell>
        </row>
        <row r="29">
          <cell r="E29" t="str">
            <v xml:space="preserve">            </v>
          </cell>
          <cell r="F29" t="str">
            <v xml:space="preserve">                        </v>
          </cell>
          <cell r="G29" t="str">
            <v xml:space="preserve">Business Area GL Account Balance        </v>
          </cell>
          <cell r="H29" t="str">
            <v xml:space="preserve">  </v>
          </cell>
          <cell r="I29" t="str">
            <v xml:space="preserve">                    </v>
          </cell>
          <cell r="J29" t="str">
            <v xml:space="preserve">                    </v>
          </cell>
          <cell r="K29" t="str">
            <v xml:space="preserve">                    </v>
          </cell>
          <cell r="L29" t="str">
            <v xml:space="preserve">                    </v>
          </cell>
          <cell r="M29" t="str">
            <v xml:space="preserve">                    </v>
          </cell>
          <cell r="N29" t="str">
            <v xml:space="preserve">                    </v>
          </cell>
          <cell r="O29" t="str">
            <v xml:space="preserve">                    </v>
          </cell>
          <cell r="P29" t="str">
            <v xml:space="preserve">                    </v>
          </cell>
          <cell r="Q29" t="str">
            <v xml:space="preserve">                    </v>
          </cell>
          <cell r="R29">
            <v>465510754.85000002</v>
          </cell>
        </row>
        <row r="30">
          <cell r="E30" t="str">
            <v xml:space="preserve">            </v>
          </cell>
          <cell r="F30" t="str">
            <v xml:space="preserve">                        </v>
          </cell>
          <cell r="G30" t="str">
            <v xml:space="preserve">                                        </v>
          </cell>
          <cell r="H30" t="str">
            <v xml:space="preserve">  </v>
          </cell>
          <cell r="I30" t="str">
            <v xml:space="preserve">                    </v>
          </cell>
          <cell r="J30" t="str">
            <v xml:space="preserve">                    </v>
          </cell>
          <cell r="K30" t="str">
            <v xml:space="preserve">                    </v>
          </cell>
          <cell r="L30" t="str">
            <v xml:space="preserve">                    </v>
          </cell>
          <cell r="M30" t="str">
            <v xml:space="preserve">                    </v>
          </cell>
          <cell r="N30" t="str">
            <v xml:space="preserve">                    </v>
          </cell>
          <cell r="O30" t="str">
            <v xml:space="preserve">                    </v>
          </cell>
          <cell r="P30" t="str">
            <v xml:space="preserve">                    </v>
          </cell>
          <cell r="Q30" t="str">
            <v xml:space="preserve">                    </v>
          </cell>
        </row>
        <row r="31">
          <cell r="E31">
            <v>11010</v>
          </cell>
          <cell r="F31" t="str">
            <v xml:space="preserve">SABP0014                </v>
          </cell>
          <cell r="G31" t="str">
            <v xml:space="preserve">SABP0014 PLC - I/O Expansion for Data   </v>
          </cell>
          <cell r="H31">
            <v>20</v>
          </cell>
          <cell r="I31">
            <v>163275.53</v>
          </cell>
          <cell r="J31">
            <v>4376.5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67652.10999999999</v>
          </cell>
          <cell r="P31">
            <v>167652.10999999999</v>
          </cell>
          <cell r="Q31">
            <v>0</v>
          </cell>
          <cell r="R31">
            <v>0</v>
          </cell>
          <cell r="S31">
            <v>2456.64</v>
          </cell>
        </row>
        <row r="32">
          <cell r="E32">
            <v>11275</v>
          </cell>
          <cell r="F32" t="str">
            <v xml:space="preserve">SAB10032                </v>
          </cell>
          <cell r="G32" t="str">
            <v xml:space="preserve">SAB10032 G7 Frequency Conversion        </v>
          </cell>
          <cell r="H32">
            <v>20</v>
          </cell>
          <cell r="I32">
            <v>23906243.289999999</v>
          </cell>
          <cell r="J32">
            <v>3400717.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7306960.59</v>
          </cell>
          <cell r="P32">
            <v>27306960.59</v>
          </cell>
          <cell r="Q32">
            <v>0</v>
          </cell>
          <cell r="R32">
            <v>0</v>
          </cell>
          <cell r="S32">
            <v>336405.92</v>
          </cell>
        </row>
        <row r="33">
          <cell r="E33">
            <v>11278</v>
          </cell>
          <cell r="F33" t="str">
            <v xml:space="preserve">SABP0017                </v>
          </cell>
          <cell r="G33" t="str">
            <v xml:space="preserve">SABP0017 Replace 38 mva Transformers    </v>
          </cell>
          <cell r="H33">
            <v>20</v>
          </cell>
          <cell r="I33">
            <v>1431.8</v>
          </cell>
          <cell r="J33">
            <v>21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641.8</v>
          </cell>
          <cell r="P33">
            <v>1641.8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11821</v>
          </cell>
          <cell r="F34" t="str">
            <v xml:space="preserve">SAB10012                </v>
          </cell>
          <cell r="G34" t="str">
            <v xml:space="preserve">SAB10012 Turbine Runner Modeling        </v>
          </cell>
          <cell r="H34">
            <v>20</v>
          </cell>
          <cell r="I34">
            <v>168493.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68493.95</v>
          </cell>
          <cell r="P34">
            <v>168493.95</v>
          </cell>
          <cell r="Q34">
            <v>0</v>
          </cell>
          <cell r="R34">
            <v>0</v>
          </cell>
          <cell r="S34">
            <v>0</v>
          </cell>
        </row>
        <row r="35">
          <cell r="E35">
            <v>12681</v>
          </cell>
          <cell r="F35" t="str">
            <v xml:space="preserve">SAB10047                </v>
          </cell>
          <cell r="G35" t="str">
            <v xml:space="preserve">SAB10047 G9 Upgrade                     </v>
          </cell>
          <cell r="H35">
            <v>20</v>
          </cell>
          <cell r="I35">
            <v>865505.63</v>
          </cell>
          <cell r="J35">
            <v>1080282.5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945788.19</v>
          </cell>
          <cell r="P35">
            <v>1945788.19</v>
          </cell>
          <cell r="Q35">
            <v>0</v>
          </cell>
          <cell r="R35">
            <v>0</v>
          </cell>
          <cell r="S35">
            <v>4282.5600000000004</v>
          </cell>
        </row>
        <row r="36">
          <cell r="E36">
            <v>13201</v>
          </cell>
          <cell r="F36" t="str">
            <v xml:space="preserve">DCW10015                </v>
          </cell>
          <cell r="G36" t="str">
            <v xml:space="preserve">DCW10015 G6 Overhaul - Capital Replcmnt </v>
          </cell>
          <cell r="H36">
            <v>20</v>
          </cell>
          <cell r="I36">
            <v>242207.74</v>
          </cell>
          <cell r="J36">
            <v>167928.6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410136.43</v>
          </cell>
          <cell r="P36">
            <v>410136.43</v>
          </cell>
          <cell r="Q36">
            <v>0</v>
          </cell>
          <cell r="R36">
            <v>0</v>
          </cell>
          <cell r="S36">
            <v>3515.4</v>
          </cell>
        </row>
        <row r="37">
          <cell r="E37">
            <v>13521</v>
          </cell>
          <cell r="F37" t="str">
            <v xml:space="preserve">SABP0025                </v>
          </cell>
          <cell r="G37" t="str">
            <v xml:space="preserve">SABP0025 PGS Transformer Replacements   </v>
          </cell>
          <cell r="H37">
            <v>20</v>
          </cell>
          <cell r="I37">
            <v>1556.74</v>
          </cell>
          <cell r="J37">
            <v>23.34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580.08</v>
          </cell>
          <cell r="P37">
            <v>1580.08</v>
          </cell>
          <cell r="Q37">
            <v>0</v>
          </cell>
          <cell r="R37">
            <v>0</v>
          </cell>
          <cell r="S37">
            <v>23.34</v>
          </cell>
        </row>
        <row r="38">
          <cell r="E38">
            <v>13821</v>
          </cell>
          <cell r="F38" t="str">
            <v xml:space="preserve">DCW20017                </v>
          </cell>
          <cell r="G38" t="str">
            <v xml:space="preserve">DCW20017 Pilot Exciter Relacement       </v>
          </cell>
          <cell r="H38">
            <v>20</v>
          </cell>
          <cell r="I38">
            <v>118603.59</v>
          </cell>
          <cell r="J38">
            <v>3706.8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10.39999999999</v>
          </cell>
          <cell r="P38">
            <v>122310.39999999999</v>
          </cell>
          <cell r="Q38">
            <v>0</v>
          </cell>
          <cell r="R38">
            <v>0</v>
          </cell>
          <cell r="S38">
            <v>1499.71</v>
          </cell>
        </row>
        <row r="39">
          <cell r="E39">
            <v>13822</v>
          </cell>
          <cell r="F39" t="str">
            <v xml:space="preserve">DCWM0011                </v>
          </cell>
          <cell r="G39" t="str">
            <v xml:space="preserve">CLSD DCWM0011 Port Colborne Boom Purch  </v>
          </cell>
          <cell r="H39">
            <v>40</v>
          </cell>
          <cell r="I39">
            <v>2162.83</v>
          </cell>
          <cell r="J39">
            <v>0</v>
          </cell>
          <cell r="K39">
            <v>0</v>
          </cell>
          <cell r="L39">
            <v>0</v>
          </cell>
          <cell r="M39">
            <v>-2162.8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E40">
            <v>13886</v>
          </cell>
          <cell r="F40" t="str">
            <v xml:space="preserve">HNIA0032                </v>
          </cell>
          <cell r="G40" t="str">
            <v xml:space="preserve">HNIA0032 New Service Centre Facility    </v>
          </cell>
          <cell r="H40">
            <v>20</v>
          </cell>
          <cell r="I40">
            <v>4436965.0199999996</v>
          </cell>
          <cell r="J40">
            <v>71843.25</v>
          </cell>
          <cell r="K40">
            <v>0</v>
          </cell>
          <cell r="L40">
            <v>0</v>
          </cell>
          <cell r="M40">
            <v>-4459149.8600000003</v>
          </cell>
          <cell r="N40">
            <v>0</v>
          </cell>
          <cell r="O40">
            <v>49658.41</v>
          </cell>
          <cell r="P40">
            <v>49658.41</v>
          </cell>
          <cell r="Q40">
            <v>0</v>
          </cell>
          <cell r="R40">
            <v>0</v>
          </cell>
          <cell r="S40">
            <v>66571.67</v>
          </cell>
        </row>
        <row r="41">
          <cell r="E41" t="str">
            <v xml:space="preserve">            </v>
          </cell>
          <cell r="F41" t="str">
            <v xml:space="preserve">                        </v>
          </cell>
          <cell r="G41" t="str">
            <v xml:space="preserve">Sub-Total                               </v>
          </cell>
          <cell r="H41" t="str">
            <v xml:space="preserve">  </v>
          </cell>
          <cell r="I41">
            <v>29906446.120000001</v>
          </cell>
          <cell r="J41">
            <v>4729088.53</v>
          </cell>
          <cell r="K41">
            <v>0</v>
          </cell>
          <cell r="L41">
            <v>0</v>
          </cell>
          <cell r="M41">
            <v>-4461312.6900000004</v>
          </cell>
          <cell r="N41">
            <v>0</v>
          </cell>
          <cell r="O41">
            <v>30174221.960000001</v>
          </cell>
          <cell r="P41">
            <v>30174221.960000001</v>
          </cell>
          <cell r="Q41">
            <v>0</v>
          </cell>
          <cell r="R41">
            <v>0</v>
          </cell>
          <cell r="S41">
            <v>414755.24000000005</v>
          </cell>
        </row>
        <row r="42">
          <cell r="E42" t="str">
            <v xml:space="preserve">            </v>
          </cell>
          <cell r="F42" t="str">
            <v xml:space="preserve">                        </v>
          </cell>
          <cell r="G42" t="str">
            <v xml:space="preserve">Business Area GL Account Balance        </v>
          </cell>
          <cell r="H42" t="str">
            <v xml:space="preserve">  </v>
          </cell>
          <cell r="I42" t="str">
            <v xml:space="preserve">                    </v>
          </cell>
          <cell r="J42" t="str">
            <v xml:space="preserve">                    </v>
          </cell>
          <cell r="K42" t="str">
            <v xml:space="preserve">                    </v>
          </cell>
          <cell r="L42" t="str">
            <v xml:space="preserve">                    </v>
          </cell>
          <cell r="M42" t="str">
            <v xml:space="preserve">                    </v>
          </cell>
          <cell r="N42" t="str">
            <v xml:space="preserve">                    </v>
          </cell>
          <cell r="O42" t="str">
            <v xml:space="preserve">                    </v>
          </cell>
          <cell r="P42" t="str">
            <v xml:space="preserve">                    </v>
          </cell>
          <cell r="Q42" t="str">
            <v xml:space="preserve">                    </v>
          </cell>
          <cell r="R42">
            <v>30174221.960000001</v>
          </cell>
        </row>
        <row r="43">
          <cell r="E43" t="str">
            <v xml:space="preserve">            </v>
          </cell>
          <cell r="F43" t="str">
            <v xml:space="preserve">                        </v>
          </cell>
          <cell r="G43" t="str">
            <v xml:space="preserve">                                        </v>
          </cell>
          <cell r="H43" t="str">
            <v xml:space="preserve">  </v>
          </cell>
          <cell r="I43" t="str">
            <v xml:space="preserve">                    </v>
          </cell>
          <cell r="J43" t="str">
            <v xml:space="preserve">                    </v>
          </cell>
          <cell r="K43" t="str">
            <v xml:space="preserve">                    </v>
          </cell>
          <cell r="L43" t="str">
            <v xml:space="preserve">                    </v>
          </cell>
          <cell r="M43" t="str">
            <v xml:space="preserve">                    </v>
          </cell>
          <cell r="N43" t="str">
            <v xml:space="preserve">                    </v>
          </cell>
          <cell r="O43" t="str">
            <v xml:space="preserve">                    </v>
          </cell>
          <cell r="P43" t="str">
            <v xml:space="preserve">                    </v>
          </cell>
          <cell r="Q43" t="str">
            <v xml:space="preserve">                    </v>
          </cell>
        </row>
        <row r="44">
          <cell r="E44">
            <v>10945</v>
          </cell>
          <cell r="F44" t="str">
            <v xml:space="preserve">OTTR0014                </v>
          </cell>
          <cell r="G44" t="str">
            <v xml:space="preserve">OTTR0014 Otter Rapids GS RTU            </v>
          </cell>
          <cell r="H44">
            <v>20</v>
          </cell>
          <cell r="I44">
            <v>1271190.6399999999</v>
          </cell>
          <cell r="J44">
            <v>724038.0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995228.67</v>
          </cell>
          <cell r="P44">
            <v>1995228.67</v>
          </cell>
          <cell r="Q44">
            <v>0</v>
          </cell>
          <cell r="R44">
            <v>0</v>
          </cell>
          <cell r="S44">
            <v>17724.830000000002</v>
          </cell>
        </row>
        <row r="45">
          <cell r="E45">
            <v>10953</v>
          </cell>
          <cell r="F45" t="str">
            <v xml:space="preserve">KIPL0002                </v>
          </cell>
          <cell r="G45" t="str">
            <v xml:space="preserve">KIPL0002 Fire Protection &amp; Life         </v>
          </cell>
          <cell r="H45">
            <v>20</v>
          </cell>
          <cell r="I45">
            <v>18961.490000000002</v>
          </cell>
          <cell r="J45">
            <v>0</v>
          </cell>
          <cell r="K45">
            <v>0</v>
          </cell>
          <cell r="L45">
            <v>0</v>
          </cell>
          <cell r="M45">
            <v>-18961.49000000000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E46">
            <v>10954</v>
          </cell>
          <cell r="F46" t="str">
            <v xml:space="preserve">OTTR0001                </v>
          </cell>
          <cell r="G46" t="str">
            <v xml:space="preserve">OTTR0001 Fire Protection &amp; Life Saf     </v>
          </cell>
          <cell r="H46">
            <v>20</v>
          </cell>
          <cell r="I46">
            <v>1324298.78</v>
          </cell>
          <cell r="J46">
            <v>21172.240000000002</v>
          </cell>
          <cell r="K46">
            <v>0</v>
          </cell>
          <cell r="L46">
            <v>0</v>
          </cell>
          <cell r="M46">
            <v>-1220149</v>
          </cell>
          <cell r="N46">
            <v>0</v>
          </cell>
          <cell r="O46">
            <v>125322.02</v>
          </cell>
          <cell r="P46">
            <v>125322.02</v>
          </cell>
          <cell r="Q46">
            <v>0</v>
          </cell>
          <cell r="R46">
            <v>0</v>
          </cell>
          <cell r="S46">
            <v>6131.99</v>
          </cell>
        </row>
        <row r="47">
          <cell r="E47">
            <v>10957</v>
          </cell>
          <cell r="F47" t="str">
            <v xml:space="preserve">H-97-0567               </v>
          </cell>
          <cell r="G47" t="str">
            <v xml:space="preserve">H-97-0567 LTLG -  Control Replace RTU   </v>
          </cell>
          <cell r="H47">
            <v>20</v>
          </cell>
          <cell r="I47">
            <v>53966.400000000001</v>
          </cell>
          <cell r="J47">
            <v>1354.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55321.2</v>
          </cell>
          <cell r="P47">
            <v>55321.2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10963</v>
          </cell>
          <cell r="F48" t="str">
            <v xml:space="preserve">LTLG0006                </v>
          </cell>
          <cell r="G48" t="str">
            <v>LTLG0006 Liitle Long GS Switchgear Repla</v>
          </cell>
          <cell r="H48">
            <v>20</v>
          </cell>
          <cell r="I48">
            <v>0</v>
          </cell>
          <cell r="J48">
            <v>2303.9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303.91</v>
          </cell>
          <cell r="P48">
            <v>2303.91</v>
          </cell>
          <cell r="Q48">
            <v>0</v>
          </cell>
          <cell r="R48">
            <v>0</v>
          </cell>
          <cell r="S48">
            <v>0</v>
          </cell>
        </row>
        <row r="49">
          <cell r="E49">
            <v>10964</v>
          </cell>
          <cell r="F49" t="str">
            <v xml:space="preserve">CANY0008                </v>
          </cell>
          <cell r="G49" t="str">
            <v xml:space="preserve">CANY0008 Generator Digital Protections  </v>
          </cell>
          <cell r="H49">
            <v>20</v>
          </cell>
          <cell r="I49">
            <v>202154.23</v>
          </cell>
          <cell r="J49">
            <v>24434.5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26588.74</v>
          </cell>
          <cell r="P49">
            <v>226588.74</v>
          </cell>
          <cell r="Q49">
            <v>0</v>
          </cell>
          <cell r="R49">
            <v>0</v>
          </cell>
          <cell r="S49">
            <v>0</v>
          </cell>
        </row>
        <row r="50">
          <cell r="E50">
            <v>10966</v>
          </cell>
          <cell r="F50" t="str">
            <v xml:space="preserve">CANY0035                </v>
          </cell>
          <cell r="G50" t="str">
            <v xml:space="preserve">CANY0035 Trashrack Replacement Project  </v>
          </cell>
          <cell r="H50">
            <v>20</v>
          </cell>
          <cell r="I50">
            <v>35208.58</v>
          </cell>
          <cell r="J50">
            <v>16649.7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51858.35</v>
          </cell>
          <cell r="P50">
            <v>51858.35</v>
          </cell>
          <cell r="Q50">
            <v>0</v>
          </cell>
          <cell r="R50">
            <v>0</v>
          </cell>
          <cell r="S50">
            <v>0</v>
          </cell>
        </row>
        <row r="51">
          <cell r="E51">
            <v>10968</v>
          </cell>
          <cell r="F51" t="str">
            <v xml:space="preserve">LNCH0008                </v>
          </cell>
          <cell r="G51" t="str">
            <v xml:space="preserve">LNCH0008 Fire Protection &amp; Life Saf     </v>
          </cell>
          <cell r="H51">
            <v>20</v>
          </cell>
          <cell r="I51">
            <v>74554.16</v>
          </cell>
          <cell r="J51">
            <v>10235.7199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84789.88</v>
          </cell>
          <cell r="P51">
            <v>84789.88</v>
          </cell>
          <cell r="Q51">
            <v>0</v>
          </cell>
          <cell r="R51">
            <v>0</v>
          </cell>
          <cell r="S51">
            <v>913.3</v>
          </cell>
        </row>
        <row r="52">
          <cell r="E52">
            <v>10969</v>
          </cell>
          <cell r="F52" t="str">
            <v xml:space="preserve">OTTR0003                </v>
          </cell>
          <cell r="G52" t="str">
            <v>OTTER0003, PROTECTIONS-GEN/TRANS/STN SER</v>
          </cell>
          <cell r="H52">
            <v>20</v>
          </cell>
          <cell r="I52">
            <v>863867.48</v>
          </cell>
          <cell r="J52">
            <v>128829.0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2696.57</v>
          </cell>
          <cell r="P52">
            <v>992696.57</v>
          </cell>
          <cell r="Q52">
            <v>0</v>
          </cell>
          <cell r="R52">
            <v>0</v>
          </cell>
          <cell r="S52">
            <v>11793.11</v>
          </cell>
        </row>
        <row r="53">
          <cell r="E53">
            <v>10977</v>
          </cell>
          <cell r="F53" t="str">
            <v xml:space="preserve">DUMS0001                </v>
          </cell>
          <cell r="G53" t="str">
            <v xml:space="preserve">DUMS0001 Capital Spares                 </v>
          </cell>
          <cell r="H53">
            <v>2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E54">
            <v>10978</v>
          </cell>
          <cell r="F54" t="str">
            <v xml:space="preserve">CANY0027                </v>
          </cell>
          <cell r="G54" t="str">
            <v xml:space="preserve">CANY0027 New transformer - T2 Bank      </v>
          </cell>
          <cell r="H54">
            <v>20</v>
          </cell>
          <cell r="I54">
            <v>107322.76</v>
          </cell>
          <cell r="J54">
            <v>11710.4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19033.25</v>
          </cell>
          <cell r="P54">
            <v>119033.25</v>
          </cell>
          <cell r="Q54">
            <v>0</v>
          </cell>
          <cell r="R54">
            <v>0</v>
          </cell>
          <cell r="S54">
            <v>0</v>
          </cell>
        </row>
        <row r="55">
          <cell r="E55">
            <v>10980</v>
          </cell>
          <cell r="F55" t="str">
            <v xml:space="preserve">KIPL0015                </v>
          </cell>
          <cell r="G55" t="str">
            <v xml:space="preserve">KIPL0015  Digital Protections           </v>
          </cell>
          <cell r="H55">
            <v>20</v>
          </cell>
          <cell r="I55">
            <v>224160.89</v>
          </cell>
          <cell r="J55">
            <v>0</v>
          </cell>
          <cell r="K55">
            <v>0</v>
          </cell>
          <cell r="L55">
            <v>0</v>
          </cell>
          <cell r="M55">
            <v>-224160.89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E56">
            <v>10981</v>
          </cell>
          <cell r="F56" t="str">
            <v xml:space="preserve">LTLG0015                </v>
          </cell>
          <cell r="G56" t="str">
            <v xml:space="preserve">LTLG0015 Digital Protections            </v>
          </cell>
          <cell r="H56">
            <v>20</v>
          </cell>
          <cell r="I56">
            <v>8139.63</v>
          </cell>
          <cell r="J56">
            <v>62885.6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71025.27</v>
          </cell>
          <cell r="P56">
            <v>71025.27</v>
          </cell>
          <cell r="Q56">
            <v>0</v>
          </cell>
          <cell r="R56">
            <v>0</v>
          </cell>
          <cell r="S56">
            <v>0</v>
          </cell>
        </row>
        <row r="57">
          <cell r="E57">
            <v>10984</v>
          </cell>
          <cell r="F57" t="str">
            <v xml:space="preserve">HARM0015                </v>
          </cell>
          <cell r="G57" t="str">
            <v xml:space="preserve">HARM0015 major overhaul Capital-Harmon  </v>
          </cell>
          <cell r="H57">
            <v>20</v>
          </cell>
          <cell r="I57">
            <v>1149661.25</v>
          </cell>
          <cell r="J57">
            <v>186786.1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336447.4099999999</v>
          </cell>
          <cell r="P57">
            <v>1336447.4099999999</v>
          </cell>
          <cell r="Q57">
            <v>0</v>
          </cell>
          <cell r="R57">
            <v>0</v>
          </cell>
          <cell r="S57">
            <v>12974.64</v>
          </cell>
        </row>
        <row r="58">
          <cell r="E58">
            <v>10986</v>
          </cell>
          <cell r="F58" t="str">
            <v xml:space="preserve">LTLG0018                </v>
          </cell>
          <cell r="G58" t="str">
            <v xml:space="preserve">LTLG0018 G1 major overhaul              </v>
          </cell>
          <cell r="H58">
            <v>20</v>
          </cell>
          <cell r="I58">
            <v>587168.97</v>
          </cell>
          <cell r="J58">
            <v>191475.4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778644.39</v>
          </cell>
          <cell r="P58">
            <v>778644.39</v>
          </cell>
          <cell r="Q58">
            <v>0</v>
          </cell>
          <cell r="R58">
            <v>0</v>
          </cell>
          <cell r="S58">
            <v>7904.86</v>
          </cell>
        </row>
        <row r="59">
          <cell r="E59">
            <v>11101</v>
          </cell>
          <cell r="F59" t="str">
            <v xml:space="preserve">CANY0033                </v>
          </cell>
          <cell r="G59" t="str">
            <v xml:space="preserve">CANY0033 Canyon New Transformer T3      </v>
          </cell>
          <cell r="H59">
            <v>20</v>
          </cell>
          <cell r="I59">
            <v>5017.68</v>
          </cell>
          <cell r="J59">
            <v>22483.8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7501.5</v>
          </cell>
          <cell r="P59">
            <v>27501.5</v>
          </cell>
          <cell r="Q59">
            <v>0</v>
          </cell>
          <cell r="R59">
            <v>0</v>
          </cell>
          <cell r="S59">
            <v>134.32</v>
          </cell>
        </row>
        <row r="60">
          <cell r="E60">
            <v>11103</v>
          </cell>
          <cell r="F60" t="str">
            <v xml:space="preserve">HARM0005                </v>
          </cell>
          <cell r="G60" t="str">
            <v xml:space="preserve">HARM0005 Harmon Switchgear Rep Breakers </v>
          </cell>
          <cell r="H60">
            <v>20</v>
          </cell>
          <cell r="I60">
            <v>0</v>
          </cell>
          <cell r="J60">
            <v>2303.9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2303.91</v>
          </cell>
          <cell r="P60">
            <v>2303.91</v>
          </cell>
          <cell r="Q60">
            <v>0</v>
          </cell>
          <cell r="R60">
            <v>0</v>
          </cell>
          <cell r="S60">
            <v>0</v>
          </cell>
        </row>
        <row r="61">
          <cell r="E61">
            <v>11105</v>
          </cell>
          <cell r="F61" t="str">
            <v xml:space="preserve">HARM0018                </v>
          </cell>
          <cell r="G61" t="str">
            <v xml:space="preserve">HARM0018 Harmon New Transformer         </v>
          </cell>
          <cell r="H61">
            <v>20</v>
          </cell>
          <cell r="I61">
            <v>2197617.2000000002</v>
          </cell>
          <cell r="J61">
            <v>986854.5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84471.77</v>
          </cell>
          <cell r="P61">
            <v>3184471.77</v>
          </cell>
          <cell r="Q61">
            <v>0</v>
          </cell>
          <cell r="R61">
            <v>0</v>
          </cell>
          <cell r="S61">
            <v>28612.85</v>
          </cell>
        </row>
        <row r="62">
          <cell r="E62">
            <v>11641</v>
          </cell>
          <cell r="F62" t="str">
            <v xml:space="preserve">HNDC0009                </v>
          </cell>
          <cell r="G62" t="str">
            <v xml:space="preserve">HNDC0009 Montreal River Easement        </v>
          </cell>
          <cell r="H62">
            <v>20</v>
          </cell>
          <cell r="I62">
            <v>906390.64</v>
          </cell>
          <cell r="J62">
            <v>-98807.1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807583.49</v>
          </cell>
          <cell r="P62">
            <v>807583.49</v>
          </cell>
          <cell r="Q62">
            <v>0</v>
          </cell>
          <cell r="R62">
            <v>0</v>
          </cell>
          <cell r="S62">
            <v>6009.05</v>
          </cell>
        </row>
        <row r="63">
          <cell r="E63">
            <v>11965</v>
          </cell>
          <cell r="F63" t="str">
            <v xml:space="preserve">INDC0008                </v>
          </cell>
          <cell r="G63" t="str">
            <v xml:space="preserve">INDC0008 Indian Chutes G2 Runner Replac </v>
          </cell>
          <cell r="H63">
            <v>20</v>
          </cell>
          <cell r="I63">
            <v>76435.67</v>
          </cell>
          <cell r="J63">
            <v>18243.4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94679.12</v>
          </cell>
          <cell r="P63">
            <v>94679.12</v>
          </cell>
          <cell r="Q63">
            <v>0</v>
          </cell>
          <cell r="R63">
            <v>0</v>
          </cell>
          <cell r="S63">
            <v>1173.03</v>
          </cell>
        </row>
        <row r="64">
          <cell r="E64">
            <v>12001</v>
          </cell>
          <cell r="F64" t="str">
            <v xml:space="preserve">LTLG0041                </v>
          </cell>
          <cell r="G64" t="str">
            <v xml:space="preserve">LTLG0041 Adam Creek Sluice Gate Repair  </v>
          </cell>
          <cell r="H64">
            <v>20</v>
          </cell>
          <cell r="I64">
            <v>1513589.56</v>
          </cell>
          <cell r="J64">
            <v>315581.90999999997</v>
          </cell>
          <cell r="K64">
            <v>0</v>
          </cell>
          <cell r="L64">
            <v>0</v>
          </cell>
          <cell r="M64">
            <v>-1573381.44</v>
          </cell>
          <cell r="N64">
            <v>0</v>
          </cell>
          <cell r="O64">
            <v>255790.03</v>
          </cell>
          <cell r="P64">
            <v>255790.03</v>
          </cell>
          <cell r="Q64">
            <v>0</v>
          </cell>
          <cell r="R64">
            <v>0</v>
          </cell>
          <cell r="S64">
            <v>2708.8</v>
          </cell>
        </row>
        <row r="65">
          <cell r="E65">
            <v>12101</v>
          </cell>
          <cell r="F65" t="str">
            <v xml:space="preserve">LTLG0042                </v>
          </cell>
          <cell r="G65" t="str">
            <v xml:space="preserve">LTLG0042 - LL and AC MCC Replacement    </v>
          </cell>
          <cell r="H65">
            <v>20</v>
          </cell>
          <cell r="I65">
            <v>0</v>
          </cell>
          <cell r="J65">
            <v>3138.8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138.89</v>
          </cell>
          <cell r="P65">
            <v>3138.89</v>
          </cell>
          <cell r="Q65">
            <v>0</v>
          </cell>
          <cell r="R65">
            <v>0</v>
          </cell>
          <cell r="S65">
            <v>9.39</v>
          </cell>
        </row>
        <row r="66">
          <cell r="E66">
            <v>12103</v>
          </cell>
          <cell r="F66" t="str">
            <v xml:space="preserve">HNEP0040                </v>
          </cell>
          <cell r="G66" t="str">
            <v xml:space="preserve">HNEP0040 Desserat Dam                   </v>
          </cell>
          <cell r="H66">
            <v>20</v>
          </cell>
          <cell r="I66">
            <v>331966.56</v>
          </cell>
          <cell r="J66">
            <v>1061895.78</v>
          </cell>
          <cell r="K66">
            <v>97303</v>
          </cell>
          <cell r="L66">
            <v>0</v>
          </cell>
          <cell r="M66">
            <v>0</v>
          </cell>
          <cell r="N66">
            <v>0</v>
          </cell>
          <cell r="O66">
            <v>1491165.34</v>
          </cell>
          <cell r="P66">
            <v>1491165.34</v>
          </cell>
          <cell r="Q66">
            <v>0</v>
          </cell>
          <cell r="R66">
            <v>0</v>
          </cell>
          <cell r="S66">
            <v>0</v>
          </cell>
        </row>
        <row r="67">
          <cell r="E67">
            <v>13181</v>
          </cell>
          <cell r="F67" t="str">
            <v xml:space="preserve">HNEP0044                </v>
          </cell>
          <cell r="G67" t="str">
            <v>HNEP0044 - Otter Rapids Guardrail Instal</v>
          </cell>
          <cell r="H67">
            <v>20</v>
          </cell>
          <cell r="I67">
            <v>128726.52</v>
          </cell>
          <cell r="J67">
            <v>85346.94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214073.46</v>
          </cell>
          <cell r="P67">
            <v>214073.46</v>
          </cell>
          <cell r="Q67">
            <v>0</v>
          </cell>
          <cell r="R67">
            <v>0</v>
          </cell>
          <cell r="S67">
            <v>0</v>
          </cell>
        </row>
        <row r="68">
          <cell r="E68">
            <v>13361</v>
          </cell>
          <cell r="F68" t="str">
            <v xml:space="preserve">LTLG0044                </v>
          </cell>
          <cell r="G68" t="str">
            <v>LTLG0044 Sectional Gate Refurb (LTLG0007</v>
          </cell>
          <cell r="H68">
            <v>20</v>
          </cell>
          <cell r="I68">
            <v>688767.03</v>
          </cell>
          <cell r="J68">
            <v>94995.3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783762.34</v>
          </cell>
          <cell r="P68">
            <v>783762.34</v>
          </cell>
          <cell r="Q68">
            <v>0</v>
          </cell>
          <cell r="R68">
            <v>0</v>
          </cell>
          <cell r="S68">
            <v>6771.92</v>
          </cell>
        </row>
        <row r="69">
          <cell r="E69">
            <v>13390</v>
          </cell>
          <cell r="F69" t="str">
            <v xml:space="preserve">OTTR0027                </v>
          </cell>
          <cell r="G69" t="str">
            <v>OTTR0027 - Otter Transformer Oil Contain</v>
          </cell>
          <cell r="H69">
            <v>20</v>
          </cell>
          <cell r="I69">
            <v>262542.84999999998</v>
          </cell>
          <cell r="J69">
            <v>42507.34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05050.19</v>
          </cell>
          <cell r="P69">
            <v>305050.19</v>
          </cell>
          <cell r="Q69">
            <v>0</v>
          </cell>
          <cell r="R69">
            <v>0</v>
          </cell>
          <cell r="S69">
            <v>0</v>
          </cell>
        </row>
        <row r="70">
          <cell r="E70">
            <v>14063</v>
          </cell>
          <cell r="F70" t="str">
            <v xml:space="preserve">LNCH0017                </v>
          </cell>
          <cell r="G70" t="str">
            <v xml:space="preserve">LNCH0017 Carbon Seal Replacement        </v>
          </cell>
          <cell r="H70">
            <v>20</v>
          </cell>
          <cell r="I70">
            <v>6550.68</v>
          </cell>
          <cell r="J70">
            <v>6911.3</v>
          </cell>
          <cell r="K70">
            <v>0</v>
          </cell>
          <cell r="L70">
            <v>0</v>
          </cell>
          <cell r="M70">
            <v>-13461.98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14787</v>
          </cell>
          <cell r="F71" t="str">
            <v xml:space="preserve">H-99-0015               </v>
          </cell>
          <cell r="G71" t="str">
            <v xml:space="preserve">H-99-0015 Canyon Access/Egress Upgrades </v>
          </cell>
          <cell r="H71">
            <v>20</v>
          </cell>
          <cell r="I71">
            <v>3862.15</v>
          </cell>
          <cell r="J71">
            <v>-30515.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6653.55</v>
          </cell>
          <cell r="P71">
            <v>-26653.55</v>
          </cell>
          <cell r="Q71">
            <v>0</v>
          </cell>
          <cell r="R71">
            <v>0</v>
          </cell>
          <cell r="S71">
            <v>709.31</v>
          </cell>
        </row>
        <row r="72">
          <cell r="E72" t="str">
            <v xml:space="preserve">            </v>
          </cell>
          <cell r="F72" t="str">
            <v xml:space="preserve">                        </v>
          </cell>
          <cell r="G72" t="str">
            <v xml:space="preserve">Sub-Total                               </v>
          </cell>
          <cell r="H72" t="str">
            <v xml:space="preserve">  </v>
          </cell>
          <cell r="I72">
            <v>12042121.800000001</v>
          </cell>
          <cell r="J72">
            <v>3892816.15</v>
          </cell>
          <cell r="K72">
            <v>97303</v>
          </cell>
          <cell r="L72">
            <v>0</v>
          </cell>
          <cell r="M72">
            <v>-3050114.8</v>
          </cell>
          <cell r="N72">
            <v>0</v>
          </cell>
          <cell r="O72">
            <v>12982126.15</v>
          </cell>
          <cell r="P72">
            <v>12982126.15</v>
          </cell>
          <cell r="Q72">
            <v>0</v>
          </cell>
          <cell r="R72">
            <v>0</v>
          </cell>
          <cell r="S72">
            <v>103571.4</v>
          </cell>
        </row>
        <row r="73">
          <cell r="E73" t="str">
            <v xml:space="preserve">            </v>
          </cell>
          <cell r="F73" t="str">
            <v xml:space="preserve">                        </v>
          </cell>
          <cell r="G73" t="str">
            <v xml:space="preserve">Business Area GL Account Balance        </v>
          </cell>
          <cell r="H73" t="str">
            <v xml:space="preserve">  </v>
          </cell>
          <cell r="I73" t="str">
            <v xml:space="preserve">                    </v>
          </cell>
          <cell r="J73" t="str">
            <v xml:space="preserve">                    </v>
          </cell>
          <cell r="K73" t="str">
            <v xml:space="preserve">                    </v>
          </cell>
          <cell r="L73" t="str">
            <v xml:space="preserve">                    </v>
          </cell>
          <cell r="M73" t="str">
            <v xml:space="preserve">                    </v>
          </cell>
          <cell r="N73" t="str">
            <v xml:space="preserve">                    </v>
          </cell>
          <cell r="O73" t="str">
            <v xml:space="preserve">                    </v>
          </cell>
          <cell r="P73" t="str">
            <v xml:space="preserve">                    </v>
          </cell>
          <cell r="Q73" t="str">
            <v xml:space="preserve">                    </v>
          </cell>
          <cell r="R73">
            <v>12982126.15</v>
          </cell>
        </row>
        <row r="74">
          <cell r="E74" t="str">
            <v xml:space="preserve">            </v>
          </cell>
          <cell r="F74" t="str">
            <v xml:space="preserve">                        </v>
          </cell>
          <cell r="G74" t="str">
            <v xml:space="preserve">                                        </v>
          </cell>
          <cell r="H74" t="str">
            <v xml:space="preserve">  </v>
          </cell>
          <cell r="I74" t="str">
            <v xml:space="preserve">                    </v>
          </cell>
          <cell r="J74" t="str">
            <v xml:space="preserve">                    </v>
          </cell>
          <cell r="K74" t="str">
            <v xml:space="preserve">                    </v>
          </cell>
          <cell r="L74" t="str">
            <v xml:space="preserve">                    </v>
          </cell>
          <cell r="M74" t="str">
            <v xml:space="preserve">                    </v>
          </cell>
          <cell r="N74" t="str">
            <v xml:space="preserve">                    </v>
          </cell>
          <cell r="O74" t="str">
            <v xml:space="preserve">                    </v>
          </cell>
          <cell r="P74" t="str">
            <v xml:space="preserve">                    </v>
          </cell>
          <cell r="Q74" t="str">
            <v xml:space="preserve">                    </v>
          </cell>
        </row>
        <row r="75">
          <cell r="E75">
            <v>5041</v>
          </cell>
          <cell r="F75" t="str">
            <v xml:space="preserve">MANF0002                </v>
          </cell>
          <cell r="G75" t="str">
            <v>MANF0002 T2 Transformer Repl - CIP Order</v>
          </cell>
          <cell r="H75">
            <v>20</v>
          </cell>
          <cell r="I75">
            <v>496187.3</v>
          </cell>
          <cell r="J75">
            <v>204369.4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700556.74</v>
          </cell>
          <cell r="P75">
            <v>700556.74</v>
          </cell>
          <cell r="Q75">
            <v>0</v>
          </cell>
          <cell r="R75">
            <v>0</v>
          </cell>
          <cell r="S75">
            <v>4667.87</v>
          </cell>
        </row>
        <row r="76">
          <cell r="E76">
            <v>6022</v>
          </cell>
          <cell r="F76" t="str">
            <v xml:space="preserve">EARF0005                </v>
          </cell>
          <cell r="G76" t="str">
            <v xml:space="preserve">EARF0005 Fire Protect &amp; Life Safety-CIP </v>
          </cell>
          <cell r="H76">
            <v>20</v>
          </cell>
          <cell r="I76">
            <v>20652.34999999999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0652.349999999999</v>
          </cell>
          <cell r="P76">
            <v>20652.349999999999</v>
          </cell>
          <cell r="Q76">
            <v>0</v>
          </cell>
          <cell r="R76">
            <v>0</v>
          </cell>
          <cell r="S76">
            <v>0</v>
          </cell>
        </row>
        <row r="77">
          <cell r="E77">
            <v>6025</v>
          </cell>
          <cell r="F77" t="str">
            <v xml:space="preserve">WHDF0009                </v>
          </cell>
          <cell r="G77" t="str">
            <v xml:space="preserve">WHDF0009 Fire Protect &amp; Life Safety-CIP </v>
          </cell>
          <cell r="H77">
            <v>20</v>
          </cell>
          <cell r="I77">
            <v>167871.98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67871.98</v>
          </cell>
          <cell r="P77">
            <v>167871.98</v>
          </cell>
          <cell r="Q77">
            <v>0</v>
          </cell>
          <cell r="R77">
            <v>0</v>
          </cell>
          <cell r="S77">
            <v>0</v>
          </cell>
        </row>
        <row r="78">
          <cell r="E78">
            <v>7803</v>
          </cell>
          <cell r="F78" t="str">
            <v xml:space="preserve">MANF0007                </v>
          </cell>
          <cell r="G78" t="str">
            <v xml:space="preserve">MANF0007 Fire Protect &amp; Life Safety-CIP </v>
          </cell>
          <cell r="H78">
            <v>20</v>
          </cell>
          <cell r="I78">
            <v>70417.99000000000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70417.990000000005</v>
          </cell>
          <cell r="P78">
            <v>70417.990000000005</v>
          </cell>
          <cell r="Q78">
            <v>0</v>
          </cell>
          <cell r="R78">
            <v>0</v>
          </cell>
          <cell r="S78">
            <v>0</v>
          </cell>
        </row>
        <row r="79">
          <cell r="E79">
            <v>8501</v>
          </cell>
          <cell r="F79" t="str">
            <v xml:space="preserve">ALEX0010                </v>
          </cell>
          <cell r="G79" t="str">
            <v xml:space="preserve">ALEX0010 Turbine Runner Upgr-CIP order  </v>
          </cell>
          <cell r="H79">
            <v>20</v>
          </cell>
          <cell r="I79">
            <v>482797.69</v>
          </cell>
          <cell r="J79">
            <v>5301.1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488098.8</v>
          </cell>
          <cell r="P79">
            <v>488098.8</v>
          </cell>
          <cell r="Q79">
            <v>0</v>
          </cell>
          <cell r="R79">
            <v>0</v>
          </cell>
          <cell r="S79">
            <v>2066.9699999999998</v>
          </cell>
        </row>
        <row r="80">
          <cell r="E80">
            <v>8503</v>
          </cell>
          <cell r="F80" t="str">
            <v xml:space="preserve">PINE0019                </v>
          </cell>
          <cell r="G80" t="str">
            <v>PINE0019 Waboose Dam Stplg Rep-CIP order</v>
          </cell>
          <cell r="H80">
            <v>20</v>
          </cell>
          <cell r="I80">
            <v>90524.09</v>
          </cell>
          <cell r="J80">
            <v>2487.80000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93011.89</v>
          </cell>
          <cell r="P80">
            <v>93011.89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10401</v>
          </cell>
          <cell r="F81" t="str">
            <v xml:space="preserve">CAMF0023                </v>
          </cell>
          <cell r="G81" t="str">
            <v xml:space="preserve">CAMF0023 SS Feeder Cable Repl G7-CIP    </v>
          </cell>
          <cell r="H81">
            <v>40</v>
          </cell>
          <cell r="I81">
            <v>49313.46</v>
          </cell>
          <cell r="J81">
            <v>0</v>
          </cell>
          <cell r="K81">
            <v>0</v>
          </cell>
          <cell r="L81">
            <v>0</v>
          </cell>
          <cell r="M81">
            <v>-49313.4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11122</v>
          </cell>
          <cell r="F82" t="str">
            <v xml:space="preserve">CAMF0001                </v>
          </cell>
          <cell r="G82" t="str">
            <v xml:space="preserve">CAMF0001 Generator Winding Repl - CIP   </v>
          </cell>
          <cell r="H82">
            <v>20</v>
          </cell>
          <cell r="I82">
            <v>197374.33</v>
          </cell>
          <cell r="J82">
            <v>7115.5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204489.89</v>
          </cell>
          <cell r="P82">
            <v>204489.89</v>
          </cell>
          <cell r="Q82">
            <v>0</v>
          </cell>
          <cell r="R82">
            <v>0</v>
          </cell>
          <cell r="S82">
            <v>2780.65</v>
          </cell>
        </row>
        <row r="83">
          <cell r="E83">
            <v>11125</v>
          </cell>
          <cell r="F83" t="str">
            <v xml:space="preserve">CARF0001                </v>
          </cell>
          <cell r="G83" t="str">
            <v xml:space="preserve">CARF0001 Power Cable Repl - CIP Order   </v>
          </cell>
          <cell r="H83">
            <v>40</v>
          </cell>
          <cell r="I83">
            <v>12842.32</v>
          </cell>
          <cell r="J83">
            <v>0</v>
          </cell>
          <cell r="K83">
            <v>0</v>
          </cell>
          <cell r="L83">
            <v>0</v>
          </cell>
          <cell r="M83">
            <v>-12842.3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>
            <v>11127</v>
          </cell>
          <cell r="F84" t="str">
            <v xml:space="preserve">H-98-0008               </v>
          </cell>
          <cell r="G84" t="str">
            <v>MANF H-98-0008 Stn Serv DC Sys Seg - CIP</v>
          </cell>
          <cell r="H84">
            <v>20</v>
          </cell>
          <cell r="I84">
            <v>102562.31</v>
          </cell>
          <cell r="J84">
            <v>0</v>
          </cell>
          <cell r="K84">
            <v>0</v>
          </cell>
          <cell r="L84">
            <v>0</v>
          </cell>
          <cell r="M84">
            <v>-102562.31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11130</v>
          </cell>
          <cell r="F85" t="str">
            <v xml:space="preserve">KAKA0025                </v>
          </cell>
          <cell r="G85" t="str">
            <v>KAKA0025 Domestic/Fire Water Piping Repl</v>
          </cell>
          <cell r="H85">
            <v>20</v>
          </cell>
          <cell r="I85">
            <v>221315.98</v>
          </cell>
          <cell r="J85">
            <v>2361.37</v>
          </cell>
          <cell r="K85">
            <v>0</v>
          </cell>
          <cell r="L85">
            <v>0</v>
          </cell>
          <cell r="M85">
            <v>-200623.62</v>
          </cell>
          <cell r="N85">
            <v>0</v>
          </cell>
          <cell r="O85">
            <v>23053.73</v>
          </cell>
          <cell r="P85">
            <v>23053.73</v>
          </cell>
          <cell r="Q85">
            <v>0</v>
          </cell>
          <cell r="R85">
            <v>0</v>
          </cell>
          <cell r="S85">
            <v>0</v>
          </cell>
        </row>
        <row r="86">
          <cell r="E86">
            <v>11131</v>
          </cell>
          <cell r="F86" t="str">
            <v xml:space="preserve">WHDF0014                </v>
          </cell>
          <cell r="G86" t="str">
            <v>WHDF0014 Stn Serv Switchgear - CIP order</v>
          </cell>
          <cell r="H86">
            <v>20</v>
          </cell>
          <cell r="I86">
            <v>95661.81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95661.81</v>
          </cell>
          <cell r="P86">
            <v>95661.81</v>
          </cell>
          <cell r="Q86">
            <v>0</v>
          </cell>
          <cell r="R86">
            <v>0</v>
          </cell>
          <cell r="S86">
            <v>0</v>
          </cell>
        </row>
        <row r="87">
          <cell r="E87">
            <v>11132</v>
          </cell>
          <cell r="F87" t="str">
            <v xml:space="preserve">ALEX0004                </v>
          </cell>
          <cell r="G87" t="str">
            <v xml:space="preserve">ALEX0004 Static Excitor Install - CIP   </v>
          </cell>
          <cell r="H87">
            <v>40</v>
          </cell>
          <cell r="I87">
            <v>180082</v>
          </cell>
          <cell r="J87">
            <v>0</v>
          </cell>
          <cell r="K87">
            <v>0</v>
          </cell>
          <cell r="L87">
            <v>0</v>
          </cell>
          <cell r="M87">
            <v>-180082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E88">
            <v>11133</v>
          </cell>
          <cell r="F88" t="str">
            <v xml:space="preserve">EARF0001                </v>
          </cell>
          <cell r="G88" t="str">
            <v xml:space="preserve">EARF0001 Lac Seul Development - CIP     </v>
          </cell>
          <cell r="H88">
            <v>20</v>
          </cell>
          <cell r="I88">
            <v>54217193.490000002</v>
          </cell>
          <cell r="J88">
            <v>483558.3</v>
          </cell>
          <cell r="K88">
            <v>-409825.53</v>
          </cell>
          <cell r="L88">
            <v>0</v>
          </cell>
          <cell r="M88">
            <v>-54115735</v>
          </cell>
          <cell r="N88">
            <v>0</v>
          </cell>
          <cell r="O88">
            <v>175191.26</v>
          </cell>
          <cell r="P88">
            <v>175191.26</v>
          </cell>
          <cell r="Q88">
            <v>0</v>
          </cell>
          <cell r="R88">
            <v>0</v>
          </cell>
          <cell r="S88">
            <v>386954.98</v>
          </cell>
        </row>
        <row r="89">
          <cell r="E89">
            <v>11134</v>
          </cell>
          <cell r="F89" t="str">
            <v xml:space="preserve">H-97-1147               </v>
          </cell>
          <cell r="G89" t="str">
            <v xml:space="preserve">CAMF H-97-1147 Headgates - CIP order    </v>
          </cell>
          <cell r="H89">
            <v>20</v>
          </cell>
          <cell r="I89">
            <v>1378496.8</v>
          </cell>
          <cell r="J89">
            <v>85890.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464387.76</v>
          </cell>
          <cell r="P89">
            <v>1464387.76</v>
          </cell>
          <cell r="Q89">
            <v>0</v>
          </cell>
          <cell r="R89">
            <v>0</v>
          </cell>
          <cell r="S89">
            <v>10844.14</v>
          </cell>
        </row>
        <row r="90">
          <cell r="E90">
            <v>11135</v>
          </cell>
          <cell r="F90" t="str">
            <v xml:space="preserve">H-97-1240               </v>
          </cell>
          <cell r="G90" t="str">
            <v xml:space="preserve">CARF H-97-1240 Turbine Runner - CIP     </v>
          </cell>
          <cell r="H90">
            <v>20</v>
          </cell>
          <cell r="I90">
            <v>113091.48</v>
          </cell>
          <cell r="J90">
            <v>-5783.2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7308.28</v>
          </cell>
          <cell r="P90">
            <v>107308.28</v>
          </cell>
          <cell r="Q90">
            <v>0</v>
          </cell>
          <cell r="R90">
            <v>0</v>
          </cell>
          <cell r="S90">
            <v>0</v>
          </cell>
        </row>
        <row r="91">
          <cell r="E91">
            <v>11136</v>
          </cell>
          <cell r="F91" t="str">
            <v xml:space="preserve">MANF0009                </v>
          </cell>
          <cell r="G91" t="str">
            <v>MANF0009 Stn Serv Transformer Repl - CIP</v>
          </cell>
          <cell r="H91">
            <v>20</v>
          </cell>
          <cell r="I91">
            <v>143087.69</v>
          </cell>
          <cell r="J91">
            <v>0</v>
          </cell>
          <cell r="K91">
            <v>0</v>
          </cell>
          <cell r="L91">
            <v>0</v>
          </cell>
          <cell r="M91">
            <v>-143087.6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E92">
            <v>11137</v>
          </cell>
          <cell r="F92" t="str">
            <v xml:space="preserve">H-97-1087               </v>
          </cell>
          <cell r="G92" t="str">
            <v xml:space="preserve">H-97-1087 ALEX Generator Rewind - CIP   </v>
          </cell>
          <cell r="H92">
            <v>20</v>
          </cell>
          <cell r="I92">
            <v>627893.7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627893.73</v>
          </cell>
          <cell r="P92">
            <v>627893.73</v>
          </cell>
          <cell r="Q92">
            <v>0</v>
          </cell>
          <cell r="R92">
            <v>0</v>
          </cell>
          <cell r="S92">
            <v>0</v>
          </cell>
        </row>
        <row r="93">
          <cell r="E93">
            <v>12741</v>
          </cell>
          <cell r="F93" t="str">
            <v xml:space="preserve">CARF0028                </v>
          </cell>
          <cell r="G93" t="str">
            <v xml:space="preserve">CARF0028 Headgate/Hoist Encl G3 - CIP   </v>
          </cell>
          <cell r="H93">
            <v>20</v>
          </cell>
          <cell r="I93">
            <v>20328.9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20328.98</v>
          </cell>
          <cell r="P93">
            <v>20328.98</v>
          </cell>
          <cell r="Q93">
            <v>0</v>
          </cell>
          <cell r="R93">
            <v>0</v>
          </cell>
          <cell r="S93">
            <v>0</v>
          </cell>
        </row>
        <row r="94">
          <cell r="E94">
            <v>12742</v>
          </cell>
          <cell r="F94" t="str">
            <v xml:space="preserve">CAMF0021                </v>
          </cell>
          <cell r="G94" t="str">
            <v xml:space="preserve">CAMF0021 Runner Repl G3 G4 G6 - CIP     </v>
          </cell>
          <cell r="H94">
            <v>20</v>
          </cell>
          <cell r="I94">
            <v>1609106.05</v>
          </cell>
          <cell r="J94">
            <v>196459.5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805565.61</v>
          </cell>
          <cell r="P94">
            <v>1805565.61</v>
          </cell>
          <cell r="Q94">
            <v>0</v>
          </cell>
          <cell r="R94">
            <v>0</v>
          </cell>
          <cell r="S94">
            <v>20853.150000000001</v>
          </cell>
        </row>
        <row r="95">
          <cell r="E95">
            <v>13081</v>
          </cell>
          <cell r="F95" t="str">
            <v xml:space="preserve">PINE0015                </v>
          </cell>
          <cell r="G95" t="str">
            <v xml:space="preserve">PINE0015 TSS1/2 Transformer/Switchgear  </v>
          </cell>
          <cell r="H95">
            <v>40</v>
          </cell>
          <cell r="I95">
            <v>44160.12</v>
          </cell>
          <cell r="J95">
            <v>0</v>
          </cell>
          <cell r="K95">
            <v>0</v>
          </cell>
          <cell r="L95">
            <v>0</v>
          </cell>
          <cell r="M95">
            <v>-44160.1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E96">
            <v>13581</v>
          </cell>
          <cell r="F96" t="str">
            <v xml:space="preserve">CARF0009                </v>
          </cell>
          <cell r="G96" t="str">
            <v>CARF0009 Fire Protection/Life Safety-CIP</v>
          </cell>
          <cell r="H96">
            <v>20</v>
          </cell>
          <cell r="I96">
            <v>112245.1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12245.11</v>
          </cell>
          <cell r="P96">
            <v>112245.11</v>
          </cell>
          <cell r="Q96">
            <v>0</v>
          </cell>
          <cell r="R96">
            <v>0</v>
          </cell>
          <cell r="S96">
            <v>0</v>
          </cell>
        </row>
        <row r="97">
          <cell r="E97">
            <v>14061</v>
          </cell>
          <cell r="F97" t="str">
            <v xml:space="preserve">WHDF0029                </v>
          </cell>
          <cell r="G97" t="str">
            <v xml:space="preserve">WHDF0029 Headgate Replacement           </v>
          </cell>
          <cell r="H97">
            <v>20</v>
          </cell>
          <cell r="I97">
            <v>825623.38</v>
          </cell>
          <cell r="J97">
            <v>12881.8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838505.27</v>
          </cell>
          <cell r="P97">
            <v>838505.27</v>
          </cell>
          <cell r="Q97">
            <v>0</v>
          </cell>
          <cell r="R97">
            <v>0</v>
          </cell>
          <cell r="S97">
            <v>12384.33</v>
          </cell>
        </row>
        <row r="98">
          <cell r="E98">
            <v>14121</v>
          </cell>
          <cell r="F98" t="str">
            <v xml:space="preserve">CAMF0025                </v>
          </cell>
          <cell r="G98" t="str">
            <v>CAMF0025 HW Roof Membrane Repl-CIP Order</v>
          </cell>
          <cell r="H98">
            <v>40</v>
          </cell>
          <cell r="I98">
            <v>643.38</v>
          </cell>
          <cell r="J98">
            <v>0</v>
          </cell>
          <cell r="K98">
            <v>0</v>
          </cell>
          <cell r="L98">
            <v>0</v>
          </cell>
          <cell r="M98">
            <v>-643.38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>
            <v>14141</v>
          </cell>
          <cell r="F99" t="str">
            <v xml:space="preserve">ALEX0017                </v>
          </cell>
          <cell r="G99" t="str">
            <v xml:space="preserve">ALEX0017 Generator Rewind G5-CIP Order  </v>
          </cell>
          <cell r="H99">
            <v>20</v>
          </cell>
          <cell r="I99">
            <v>845000</v>
          </cell>
          <cell r="J99">
            <v>1267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857675</v>
          </cell>
          <cell r="P99">
            <v>857675</v>
          </cell>
          <cell r="Q99">
            <v>0</v>
          </cell>
          <cell r="R99">
            <v>0</v>
          </cell>
          <cell r="S99">
            <v>12675</v>
          </cell>
        </row>
        <row r="100">
          <cell r="E100">
            <v>14142</v>
          </cell>
          <cell r="F100" t="str">
            <v xml:space="preserve">CARF0013                </v>
          </cell>
          <cell r="G100" t="str">
            <v>CARF0013 Trsfr/Switchgear Repl-CIP Order</v>
          </cell>
          <cell r="H100">
            <v>20</v>
          </cell>
          <cell r="I100">
            <v>637765.74</v>
          </cell>
          <cell r="J100">
            <v>5450.38</v>
          </cell>
          <cell r="K100">
            <v>0</v>
          </cell>
          <cell r="L100">
            <v>0</v>
          </cell>
          <cell r="M100">
            <v>-607575.6</v>
          </cell>
          <cell r="N100">
            <v>0</v>
          </cell>
          <cell r="O100">
            <v>35640.519999999997</v>
          </cell>
          <cell r="P100">
            <v>35640.519999999997</v>
          </cell>
          <cell r="Q100">
            <v>0</v>
          </cell>
          <cell r="R100">
            <v>0</v>
          </cell>
          <cell r="S100">
            <v>0</v>
          </cell>
        </row>
        <row r="101">
          <cell r="E101">
            <v>14325</v>
          </cell>
          <cell r="F101" t="str">
            <v xml:space="preserve">ALEX0018                </v>
          </cell>
          <cell r="G101" t="str">
            <v>ALEX0018 AC Stn Serv/Switchgear Upgr-CIP</v>
          </cell>
          <cell r="H101">
            <v>20</v>
          </cell>
          <cell r="I101">
            <v>7824.6</v>
          </cell>
          <cell r="J101">
            <v>322325.63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30150.23</v>
          </cell>
          <cell r="P101">
            <v>330150.23</v>
          </cell>
          <cell r="Q101">
            <v>0</v>
          </cell>
          <cell r="R101">
            <v>0</v>
          </cell>
          <cell r="S101">
            <v>234.36</v>
          </cell>
        </row>
        <row r="102">
          <cell r="E102">
            <v>14681</v>
          </cell>
          <cell r="F102" t="str">
            <v xml:space="preserve">MANF0017                </v>
          </cell>
          <cell r="G102" t="str">
            <v xml:space="preserve">MANF0017 Tailrace Safety Boom-CIP order </v>
          </cell>
          <cell r="H102">
            <v>20</v>
          </cell>
          <cell r="I102">
            <v>139455.26</v>
          </cell>
          <cell r="J102">
            <v>9170.3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48625.60000000001</v>
          </cell>
          <cell r="P102">
            <v>148625.60000000001</v>
          </cell>
          <cell r="Q102">
            <v>0</v>
          </cell>
          <cell r="R102">
            <v>0</v>
          </cell>
          <cell r="S102">
            <v>2121.6999999999998</v>
          </cell>
        </row>
        <row r="103">
          <cell r="E103">
            <v>14761</v>
          </cell>
          <cell r="F103" t="str">
            <v xml:space="preserve">MANF0021                </v>
          </cell>
          <cell r="G103" t="str">
            <v xml:space="preserve">MANF0021 PH Wall Clad Repair-CIP Order  </v>
          </cell>
          <cell r="H103">
            <v>20</v>
          </cell>
          <cell r="I103">
            <v>22147.759999999998</v>
          </cell>
          <cell r="J103">
            <v>3672.9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25820.74</v>
          </cell>
          <cell r="P103">
            <v>25820.74</v>
          </cell>
          <cell r="Q103">
            <v>0</v>
          </cell>
          <cell r="R103">
            <v>0</v>
          </cell>
          <cell r="S103">
            <v>332.22</v>
          </cell>
        </row>
        <row r="104">
          <cell r="E104">
            <v>14861</v>
          </cell>
          <cell r="F104" t="str">
            <v xml:space="preserve">EARF0022                </v>
          </cell>
          <cell r="G104" t="str">
            <v xml:space="preserve">EARF0022 Root Stoplog Machine Repl      </v>
          </cell>
          <cell r="H104">
            <v>20</v>
          </cell>
          <cell r="I104">
            <v>0</v>
          </cell>
          <cell r="J104">
            <v>3000.29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000.29</v>
          </cell>
          <cell r="P104">
            <v>3000.29</v>
          </cell>
          <cell r="Q104">
            <v>0</v>
          </cell>
          <cell r="R104">
            <v>0</v>
          </cell>
          <cell r="S104">
            <v>14.93</v>
          </cell>
        </row>
        <row r="105">
          <cell r="E105">
            <v>15098</v>
          </cell>
          <cell r="F105" t="str">
            <v xml:space="preserve">WHDF0033                </v>
          </cell>
          <cell r="G105" t="str">
            <v xml:space="preserve">WHDF0033 Sluicegate #2 Repl - CIP Order </v>
          </cell>
          <cell r="H105">
            <v>20</v>
          </cell>
          <cell r="I105">
            <v>0</v>
          </cell>
          <cell r="J105">
            <v>10966.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0966.4</v>
          </cell>
          <cell r="P105">
            <v>10966.4</v>
          </cell>
          <cell r="Q105">
            <v>0</v>
          </cell>
          <cell r="R105">
            <v>0</v>
          </cell>
          <cell r="S105">
            <v>55.62</v>
          </cell>
        </row>
        <row r="106">
          <cell r="E106">
            <v>15182</v>
          </cell>
          <cell r="F106" t="str">
            <v xml:space="preserve">SILF0013                </v>
          </cell>
          <cell r="G106" t="str">
            <v xml:space="preserve">SILF0013 Main Output Transformer Repl   </v>
          </cell>
          <cell r="H106">
            <v>20</v>
          </cell>
          <cell r="I106">
            <v>0</v>
          </cell>
          <cell r="J106">
            <v>1101.74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1101.74</v>
          </cell>
          <cell r="P106">
            <v>1101.74</v>
          </cell>
          <cell r="Q106">
            <v>0</v>
          </cell>
          <cell r="R106">
            <v>0</v>
          </cell>
          <cell r="S106">
            <v>0</v>
          </cell>
        </row>
        <row r="107">
          <cell r="E107">
            <v>15221</v>
          </cell>
          <cell r="F107" t="str">
            <v xml:space="preserve">ALEX0033                </v>
          </cell>
          <cell r="G107" t="str">
            <v xml:space="preserve">ALEX0033 Headgate Repl G2 - CIP order   </v>
          </cell>
          <cell r="H107">
            <v>20</v>
          </cell>
          <cell r="I107">
            <v>0</v>
          </cell>
          <cell r="J107">
            <v>995.1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95.12</v>
          </cell>
          <cell r="P107">
            <v>995.12</v>
          </cell>
          <cell r="Q107">
            <v>0</v>
          </cell>
          <cell r="R107">
            <v>0</v>
          </cell>
          <cell r="S107">
            <v>0</v>
          </cell>
        </row>
        <row r="108">
          <cell r="E108">
            <v>15222</v>
          </cell>
          <cell r="F108" t="str">
            <v xml:space="preserve">CAMF0037                </v>
          </cell>
          <cell r="G108" t="str">
            <v xml:space="preserve">CAMF0037 SPE Repl G7 - CIP Order        </v>
          </cell>
          <cell r="H108">
            <v>20</v>
          </cell>
          <cell r="I108">
            <v>0</v>
          </cell>
          <cell r="J108">
            <v>248.7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48.78</v>
          </cell>
          <cell r="P108">
            <v>248.78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 xml:space="preserve">            </v>
          </cell>
          <cell r="F109" t="str">
            <v xml:space="preserve">                        </v>
          </cell>
          <cell r="G109" t="str">
            <v xml:space="preserve">Sub-Total                               </v>
          </cell>
          <cell r="H109" t="str">
            <v xml:space="preserve">  </v>
          </cell>
          <cell r="I109">
            <v>62931667.18</v>
          </cell>
          <cell r="J109">
            <v>1364249.45</v>
          </cell>
          <cell r="K109">
            <v>-409825.53</v>
          </cell>
          <cell r="L109">
            <v>0</v>
          </cell>
          <cell r="M109">
            <v>-55456625.5</v>
          </cell>
          <cell r="N109">
            <v>0</v>
          </cell>
          <cell r="O109">
            <v>8429465.5999999996</v>
          </cell>
          <cell r="P109">
            <v>8429465.5999999996</v>
          </cell>
          <cell r="Q109">
            <v>0</v>
          </cell>
          <cell r="R109">
            <v>0</v>
          </cell>
          <cell r="S109">
            <v>455985.91999999998</v>
          </cell>
        </row>
        <row r="110">
          <cell r="E110" t="str">
            <v xml:space="preserve">            </v>
          </cell>
          <cell r="F110" t="str">
            <v xml:space="preserve">                        </v>
          </cell>
          <cell r="G110" t="str">
            <v xml:space="preserve">Business Area GL Account Balance        </v>
          </cell>
          <cell r="H110" t="str">
            <v xml:space="preserve">  </v>
          </cell>
          <cell r="I110" t="str">
            <v xml:space="preserve">                    </v>
          </cell>
          <cell r="J110" t="str">
            <v xml:space="preserve">                    </v>
          </cell>
          <cell r="K110" t="str">
            <v xml:space="preserve">                    </v>
          </cell>
          <cell r="L110" t="str">
            <v xml:space="preserve">                    </v>
          </cell>
          <cell r="M110" t="str">
            <v xml:space="preserve">                    </v>
          </cell>
          <cell r="N110" t="str">
            <v xml:space="preserve">                    </v>
          </cell>
          <cell r="O110" t="str">
            <v xml:space="preserve">                    </v>
          </cell>
          <cell r="P110" t="str">
            <v xml:space="preserve">                    </v>
          </cell>
          <cell r="Q110" t="str">
            <v xml:space="preserve">                    </v>
          </cell>
          <cell r="R110">
            <v>8429465.5999999996</v>
          </cell>
        </row>
        <row r="111">
          <cell r="E111" t="str">
            <v xml:space="preserve">            </v>
          </cell>
          <cell r="F111" t="str">
            <v xml:space="preserve">                        </v>
          </cell>
          <cell r="G111" t="str">
            <v xml:space="preserve">                                        </v>
          </cell>
          <cell r="H111" t="str">
            <v xml:space="preserve">  </v>
          </cell>
          <cell r="I111" t="str">
            <v xml:space="preserve">                    </v>
          </cell>
          <cell r="J111" t="str">
            <v xml:space="preserve">                    </v>
          </cell>
          <cell r="K111" t="str">
            <v xml:space="preserve">                    </v>
          </cell>
          <cell r="L111" t="str">
            <v xml:space="preserve">                    </v>
          </cell>
          <cell r="M111" t="str">
            <v xml:space="preserve">                    </v>
          </cell>
          <cell r="N111" t="str">
            <v xml:space="preserve">                    </v>
          </cell>
          <cell r="O111" t="str">
            <v xml:space="preserve">                    </v>
          </cell>
          <cell r="P111" t="str">
            <v xml:space="preserve">                    </v>
          </cell>
          <cell r="Q111" t="str">
            <v xml:space="preserve">                    </v>
          </cell>
        </row>
        <row r="112">
          <cell r="E112">
            <v>10762</v>
          </cell>
          <cell r="F112" t="str">
            <v xml:space="preserve">CHAF0024                </v>
          </cell>
          <cell r="G112" t="str">
            <v>CHAF0024 Ragged, Victoria 1&amp;2, TR Bridge</v>
          </cell>
          <cell r="H112">
            <v>20</v>
          </cell>
          <cell r="I112">
            <v>139981.28</v>
          </cell>
          <cell r="J112">
            <v>1585.6</v>
          </cell>
          <cell r="K112">
            <v>-103997.44</v>
          </cell>
          <cell r="L112">
            <v>0</v>
          </cell>
          <cell r="M112">
            <v>0</v>
          </cell>
          <cell r="N112">
            <v>0</v>
          </cell>
          <cell r="O112">
            <v>37569.440000000002</v>
          </cell>
          <cell r="P112">
            <v>37569.440000000002</v>
          </cell>
          <cell r="Q112">
            <v>0</v>
          </cell>
          <cell r="R112">
            <v>0</v>
          </cell>
          <cell r="S112">
            <v>0</v>
          </cell>
        </row>
        <row r="113">
          <cell r="E113">
            <v>10884</v>
          </cell>
          <cell r="F113" t="str">
            <v xml:space="preserve">H-97-0121               </v>
          </cell>
          <cell r="G113" t="str">
            <v>H-97-0121 Chenaux GS - Headgates Rehabil</v>
          </cell>
          <cell r="H113">
            <v>20</v>
          </cell>
          <cell r="I113">
            <v>1734320.99</v>
          </cell>
          <cell r="J113">
            <v>44647.360000000001</v>
          </cell>
          <cell r="K113">
            <v>0</v>
          </cell>
          <cell r="L113">
            <v>-20000</v>
          </cell>
          <cell r="M113">
            <v>-1714321</v>
          </cell>
          <cell r="N113">
            <v>0</v>
          </cell>
          <cell r="O113">
            <v>44647.35</v>
          </cell>
          <cell r="P113">
            <v>44647.35</v>
          </cell>
          <cell r="Q113">
            <v>0</v>
          </cell>
          <cell r="R113">
            <v>0</v>
          </cell>
          <cell r="S113">
            <v>31.26</v>
          </cell>
        </row>
        <row r="114">
          <cell r="E114">
            <v>10885</v>
          </cell>
          <cell r="F114" t="str">
            <v xml:space="preserve">H-97-0153               </v>
          </cell>
          <cell r="G114" t="str">
            <v>H-97-0153 Chenaux GS Rehab Limerick Isla</v>
          </cell>
          <cell r="H114">
            <v>20</v>
          </cell>
          <cell r="I114">
            <v>1814104.13</v>
          </cell>
          <cell r="J114">
            <v>9909.9500000000007</v>
          </cell>
          <cell r="K114">
            <v>0</v>
          </cell>
          <cell r="L114">
            <v>0</v>
          </cell>
          <cell r="M114">
            <v>-1814000</v>
          </cell>
          <cell r="N114">
            <v>0</v>
          </cell>
          <cell r="O114">
            <v>10014.08</v>
          </cell>
          <cell r="P114">
            <v>10014.08</v>
          </cell>
          <cell r="Q114">
            <v>0</v>
          </cell>
          <cell r="R114">
            <v>0</v>
          </cell>
          <cell r="S114">
            <v>44.5</v>
          </cell>
        </row>
        <row r="115">
          <cell r="E115">
            <v>10889</v>
          </cell>
          <cell r="F115" t="str">
            <v xml:space="preserve">H-97-0670               </v>
          </cell>
          <cell r="G115" t="str">
            <v xml:space="preserve">H-97-0670 Des Joachims GS McConnell Dam </v>
          </cell>
          <cell r="H115">
            <v>20</v>
          </cell>
          <cell r="I115">
            <v>1953916.99</v>
          </cell>
          <cell r="J115">
            <v>-660</v>
          </cell>
          <cell r="K115">
            <v>0</v>
          </cell>
          <cell r="L115">
            <v>-30000</v>
          </cell>
          <cell r="M115">
            <v>-1923000</v>
          </cell>
          <cell r="N115">
            <v>0</v>
          </cell>
          <cell r="O115">
            <v>256.99</v>
          </cell>
          <cell r="P115">
            <v>256.99</v>
          </cell>
          <cell r="Q115">
            <v>0</v>
          </cell>
          <cell r="R115">
            <v>0</v>
          </cell>
          <cell r="S115">
            <v>0</v>
          </cell>
        </row>
        <row r="116">
          <cell r="E116">
            <v>10892</v>
          </cell>
          <cell r="F116" t="str">
            <v xml:space="preserve">H-99-0013               </v>
          </cell>
          <cell r="G116" t="str">
            <v>H-99-0013 Chats Falls GS Runners: instal</v>
          </cell>
          <cell r="H116">
            <v>20</v>
          </cell>
          <cell r="I116">
            <v>422556.86</v>
          </cell>
          <cell r="J116">
            <v>251914.38</v>
          </cell>
          <cell r="K116">
            <v>0</v>
          </cell>
          <cell r="L116">
            <v>0</v>
          </cell>
          <cell r="M116">
            <v>-422557</v>
          </cell>
          <cell r="N116">
            <v>0</v>
          </cell>
          <cell r="O116">
            <v>251914.23999999999</v>
          </cell>
          <cell r="P116">
            <v>251914.23999999999</v>
          </cell>
          <cell r="Q116">
            <v>0</v>
          </cell>
          <cell r="R116">
            <v>0</v>
          </cell>
          <cell r="S116">
            <v>560.30999999999995</v>
          </cell>
        </row>
        <row r="117">
          <cell r="E117">
            <v>10904</v>
          </cell>
          <cell r="F117" t="str">
            <v xml:space="preserve">H-97-1071               </v>
          </cell>
          <cell r="G117" t="str">
            <v xml:space="preserve">H971071 Station Service - Upgrade 600V  </v>
          </cell>
          <cell r="H117">
            <v>20</v>
          </cell>
          <cell r="I117">
            <v>130153.72</v>
          </cell>
          <cell r="J117">
            <v>12408.3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42562.07999999999</v>
          </cell>
          <cell r="P117">
            <v>142562.07999999999</v>
          </cell>
          <cell r="Q117">
            <v>0</v>
          </cell>
          <cell r="R117">
            <v>0</v>
          </cell>
          <cell r="S117">
            <v>1952.31</v>
          </cell>
        </row>
        <row r="118">
          <cell r="E118">
            <v>10910</v>
          </cell>
          <cell r="F118" t="str">
            <v xml:space="preserve">H-97-1063               </v>
          </cell>
          <cell r="G118" t="str">
            <v xml:space="preserve">H-97-1063 Stoplogs - Replace Sluiceway  </v>
          </cell>
          <cell r="H118">
            <v>20</v>
          </cell>
          <cell r="I118">
            <v>520504.94</v>
          </cell>
          <cell r="J118">
            <v>157853.1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78358.13</v>
          </cell>
          <cell r="P118">
            <v>678358.13</v>
          </cell>
          <cell r="Q118">
            <v>0</v>
          </cell>
          <cell r="R118">
            <v>0</v>
          </cell>
          <cell r="S118">
            <v>7446.96</v>
          </cell>
        </row>
        <row r="119">
          <cell r="E119">
            <v>10912</v>
          </cell>
          <cell r="F119" t="str">
            <v xml:space="preserve">OTTO0013                </v>
          </cell>
          <cell r="G119" t="str">
            <v xml:space="preserve">CLSD OTTO0013 Sewage System             </v>
          </cell>
          <cell r="H119">
            <v>40</v>
          </cell>
          <cell r="I119">
            <v>45533.3</v>
          </cell>
          <cell r="J119">
            <v>0</v>
          </cell>
          <cell r="K119">
            <v>0</v>
          </cell>
          <cell r="L119">
            <v>0</v>
          </cell>
          <cell r="M119">
            <v>-45533.3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E120">
            <v>10916</v>
          </cell>
          <cell r="F120" t="str">
            <v xml:space="preserve">H-97-0270               </v>
          </cell>
          <cell r="G120" t="str">
            <v xml:space="preserve">H-97-0270 Barrett Chute Switchgear      </v>
          </cell>
          <cell r="H120">
            <v>20</v>
          </cell>
          <cell r="I120">
            <v>4415.6499999999996</v>
          </cell>
          <cell r="J120">
            <v>2271.050000000000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6686.7</v>
          </cell>
          <cell r="P120">
            <v>6686.7</v>
          </cell>
          <cell r="Q120">
            <v>0</v>
          </cell>
          <cell r="R120">
            <v>0</v>
          </cell>
          <cell r="S120">
            <v>85.55</v>
          </cell>
        </row>
        <row r="121">
          <cell r="E121">
            <v>10921</v>
          </cell>
          <cell r="F121" t="str">
            <v xml:space="preserve">DESJ0016                </v>
          </cell>
          <cell r="G121" t="str">
            <v xml:space="preserve">DESJ0016 Turbine Runners                </v>
          </cell>
          <cell r="H121">
            <v>20</v>
          </cell>
          <cell r="I121">
            <v>3548978.73</v>
          </cell>
          <cell r="J121">
            <v>176047.67</v>
          </cell>
          <cell r="K121">
            <v>0</v>
          </cell>
          <cell r="L121">
            <v>-30000</v>
          </cell>
          <cell r="M121">
            <v>-3521000</v>
          </cell>
          <cell r="N121">
            <v>0</v>
          </cell>
          <cell r="O121">
            <v>174026.4</v>
          </cell>
          <cell r="P121">
            <v>174026.4</v>
          </cell>
          <cell r="Q121">
            <v>0</v>
          </cell>
          <cell r="R121">
            <v>0</v>
          </cell>
          <cell r="S121">
            <v>149.04</v>
          </cell>
        </row>
        <row r="122">
          <cell r="E122">
            <v>10925</v>
          </cell>
          <cell r="F122" t="str">
            <v xml:space="preserve">OTTO0021                </v>
          </cell>
          <cell r="G122" t="str">
            <v xml:space="preserve">OTTO0021 Sluicegates                    </v>
          </cell>
          <cell r="H122">
            <v>20</v>
          </cell>
          <cell r="I122">
            <v>201571.13</v>
          </cell>
          <cell r="J122">
            <v>13984.56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215555.69</v>
          </cell>
          <cell r="P122">
            <v>215555.69</v>
          </cell>
          <cell r="Q122">
            <v>0</v>
          </cell>
          <cell r="R122">
            <v>0</v>
          </cell>
          <cell r="S122">
            <v>111.99</v>
          </cell>
        </row>
        <row r="123">
          <cell r="E123">
            <v>10928</v>
          </cell>
          <cell r="F123" t="str">
            <v xml:space="preserve">CHEN0021                </v>
          </cell>
          <cell r="G123" t="str">
            <v xml:space="preserve">CHEN0021 Excitation System Rehab        </v>
          </cell>
          <cell r="H123">
            <v>20</v>
          </cell>
          <cell r="I123">
            <v>5928.28</v>
          </cell>
          <cell r="J123">
            <v>8180.7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4109.03</v>
          </cell>
          <cell r="P123">
            <v>14109.03</v>
          </cell>
          <cell r="Q123">
            <v>0</v>
          </cell>
          <cell r="R123">
            <v>0</v>
          </cell>
          <cell r="S123">
            <v>88.92</v>
          </cell>
        </row>
        <row r="124">
          <cell r="E124">
            <v>10930</v>
          </cell>
          <cell r="F124" t="str">
            <v xml:space="preserve">BARC0008                </v>
          </cell>
          <cell r="G124" t="str">
            <v xml:space="preserve">BARC0008 Tailrace Surge Prot'n          </v>
          </cell>
          <cell r="H124">
            <v>20</v>
          </cell>
          <cell r="I124">
            <v>1201519.68</v>
          </cell>
          <cell r="J124">
            <v>-7318</v>
          </cell>
          <cell r="K124">
            <v>0</v>
          </cell>
          <cell r="L124">
            <v>0</v>
          </cell>
          <cell r="M124">
            <v>-1183000</v>
          </cell>
          <cell r="N124">
            <v>0</v>
          </cell>
          <cell r="O124">
            <v>11201.68</v>
          </cell>
          <cell r="P124">
            <v>11201.68</v>
          </cell>
          <cell r="Q124">
            <v>0</v>
          </cell>
          <cell r="R124">
            <v>0</v>
          </cell>
          <cell r="S124">
            <v>0</v>
          </cell>
        </row>
        <row r="125">
          <cell r="E125">
            <v>10931</v>
          </cell>
          <cell r="F125" t="str">
            <v xml:space="preserve">STEW0005                </v>
          </cell>
          <cell r="G125" t="str">
            <v xml:space="preserve">STEW0005, G4/G5 Switchgear              </v>
          </cell>
          <cell r="H125">
            <v>20</v>
          </cell>
          <cell r="I125">
            <v>1432544.59</v>
          </cell>
          <cell r="J125">
            <v>6382.06</v>
          </cell>
          <cell r="K125">
            <v>0</v>
          </cell>
          <cell r="L125">
            <v>-43000</v>
          </cell>
          <cell r="M125">
            <v>-1389753</v>
          </cell>
          <cell r="N125">
            <v>0</v>
          </cell>
          <cell r="O125">
            <v>6173.65</v>
          </cell>
          <cell r="P125">
            <v>6173.65</v>
          </cell>
          <cell r="Q125">
            <v>0</v>
          </cell>
          <cell r="R125">
            <v>0</v>
          </cell>
          <cell r="S125">
            <v>0</v>
          </cell>
        </row>
        <row r="126">
          <cell r="E126">
            <v>10936</v>
          </cell>
          <cell r="F126" t="str">
            <v xml:space="preserve">BARC0012                </v>
          </cell>
          <cell r="G126" t="str">
            <v xml:space="preserve">BARC0012 C/R HVAC System                </v>
          </cell>
          <cell r="H126">
            <v>2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>
            <v>11461</v>
          </cell>
          <cell r="F127" t="str">
            <v xml:space="preserve">CHAF0027                </v>
          </cell>
          <cell r="G127" t="str">
            <v xml:space="preserve">CHAF0027 Sluicegate Rehabs              </v>
          </cell>
          <cell r="H127">
            <v>20</v>
          </cell>
          <cell r="I127">
            <v>1436499.05</v>
          </cell>
          <cell r="J127">
            <v>18525.32</v>
          </cell>
          <cell r="K127">
            <v>0</v>
          </cell>
          <cell r="L127">
            <v>0</v>
          </cell>
          <cell r="M127">
            <v>-1436499</v>
          </cell>
          <cell r="N127">
            <v>0</v>
          </cell>
          <cell r="O127">
            <v>18525.37</v>
          </cell>
          <cell r="P127">
            <v>18525.37</v>
          </cell>
          <cell r="Q127">
            <v>0</v>
          </cell>
          <cell r="R127">
            <v>0</v>
          </cell>
          <cell r="S127">
            <v>104.82</v>
          </cell>
        </row>
        <row r="128">
          <cell r="E128">
            <v>11541</v>
          </cell>
          <cell r="F128" t="str">
            <v xml:space="preserve">ARPR0012                </v>
          </cell>
          <cell r="G128" t="str">
            <v xml:space="preserve">ARPR0012 Power Line Carrier             </v>
          </cell>
          <cell r="H128">
            <v>20</v>
          </cell>
          <cell r="I128">
            <v>1269638.27</v>
          </cell>
          <cell r="J128">
            <v>-434731.96</v>
          </cell>
          <cell r="K128">
            <v>0</v>
          </cell>
          <cell r="L128">
            <v>-30000</v>
          </cell>
          <cell r="M128">
            <v>-802867</v>
          </cell>
          <cell r="N128">
            <v>0</v>
          </cell>
          <cell r="O128">
            <v>2039.31</v>
          </cell>
          <cell r="P128">
            <v>2039.31</v>
          </cell>
          <cell r="Q128">
            <v>0</v>
          </cell>
          <cell r="R128">
            <v>0</v>
          </cell>
          <cell r="S128">
            <v>0</v>
          </cell>
        </row>
        <row r="129">
          <cell r="E129">
            <v>11621</v>
          </cell>
          <cell r="F129" t="str">
            <v xml:space="preserve">BARC0019                </v>
          </cell>
          <cell r="G129" t="str">
            <v xml:space="preserve">BARC0019 Replace Sump Pumps G3 &amp; G4     </v>
          </cell>
          <cell r="H129">
            <v>20</v>
          </cell>
          <cell r="I129">
            <v>705115.63</v>
          </cell>
          <cell r="J129">
            <v>15194.06</v>
          </cell>
          <cell r="K129">
            <v>0</v>
          </cell>
          <cell r="L129">
            <v>0</v>
          </cell>
          <cell r="M129">
            <v>-707107.63</v>
          </cell>
          <cell r="N129">
            <v>0</v>
          </cell>
          <cell r="O129">
            <v>13202.06</v>
          </cell>
          <cell r="P129">
            <v>13202.06</v>
          </cell>
          <cell r="Q129">
            <v>0</v>
          </cell>
          <cell r="R129">
            <v>0</v>
          </cell>
          <cell r="S129">
            <v>0</v>
          </cell>
        </row>
        <row r="130">
          <cell r="E130">
            <v>11721</v>
          </cell>
          <cell r="F130" t="str">
            <v xml:space="preserve">STEW0015                </v>
          </cell>
          <cell r="G130" t="str">
            <v xml:space="preserve">STEW0015 Site Security                  </v>
          </cell>
          <cell r="H130">
            <v>20</v>
          </cell>
          <cell r="I130">
            <v>22397.56</v>
          </cell>
          <cell r="J130">
            <v>-906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3332.56</v>
          </cell>
          <cell r="P130">
            <v>13332.56</v>
          </cell>
          <cell r="Q130">
            <v>0</v>
          </cell>
          <cell r="R130">
            <v>0</v>
          </cell>
          <cell r="S130">
            <v>0</v>
          </cell>
        </row>
        <row r="131">
          <cell r="E131">
            <v>12281</v>
          </cell>
          <cell r="F131" t="str">
            <v xml:space="preserve">MTNC0020                </v>
          </cell>
          <cell r="G131" t="str">
            <v xml:space="preserve">MTNC0020 Generator Rewinds G1/G2 Stator </v>
          </cell>
          <cell r="H131">
            <v>20</v>
          </cell>
          <cell r="I131">
            <v>3006918.82</v>
          </cell>
          <cell r="J131">
            <v>73163.22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080082.04</v>
          </cell>
          <cell r="P131">
            <v>3080082.04</v>
          </cell>
          <cell r="Q131">
            <v>0</v>
          </cell>
          <cell r="R131">
            <v>0</v>
          </cell>
          <cell r="S131">
            <v>45123.73</v>
          </cell>
        </row>
        <row r="132">
          <cell r="E132">
            <v>12321</v>
          </cell>
          <cell r="F132" t="str">
            <v xml:space="preserve">CHEN0033                </v>
          </cell>
          <cell r="G132" t="str">
            <v xml:space="preserve">CHEN0033 Life Safety Fire Prot'n        </v>
          </cell>
          <cell r="H132">
            <v>20</v>
          </cell>
          <cell r="I132">
            <v>134239.09</v>
          </cell>
          <cell r="J132">
            <v>3607.68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37846.76999999999</v>
          </cell>
          <cell r="P132">
            <v>137846.76999999999</v>
          </cell>
          <cell r="Q132">
            <v>0</v>
          </cell>
          <cell r="R132">
            <v>0</v>
          </cell>
          <cell r="S132">
            <v>2024.68</v>
          </cell>
        </row>
        <row r="133">
          <cell r="E133">
            <v>12322</v>
          </cell>
          <cell r="F133" t="str">
            <v xml:space="preserve">OTTO0027                </v>
          </cell>
          <cell r="G133" t="str">
            <v xml:space="preserve">OTTO0027 Repl Main Output Transformers  </v>
          </cell>
          <cell r="H133">
            <v>20</v>
          </cell>
          <cell r="I133">
            <v>1421769.75</v>
          </cell>
          <cell r="J133">
            <v>58175.8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1479945.55</v>
          </cell>
          <cell r="P133">
            <v>1479945.55</v>
          </cell>
          <cell r="Q133">
            <v>0</v>
          </cell>
          <cell r="R133">
            <v>0</v>
          </cell>
          <cell r="S133">
            <v>21500.16</v>
          </cell>
        </row>
        <row r="134">
          <cell r="E134">
            <v>12323</v>
          </cell>
          <cell r="F134" t="str">
            <v xml:space="preserve">DESJ0031                </v>
          </cell>
          <cell r="G134" t="str">
            <v xml:space="preserve">DESJ0031 Repl Main Output Transformers  </v>
          </cell>
          <cell r="H134">
            <v>20</v>
          </cell>
          <cell r="I134">
            <v>2552762.21</v>
          </cell>
          <cell r="J134">
            <v>76838.429999999993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629600.64</v>
          </cell>
          <cell r="P134">
            <v>2629600.64</v>
          </cell>
          <cell r="Q134">
            <v>0</v>
          </cell>
          <cell r="R134">
            <v>0</v>
          </cell>
          <cell r="S134">
            <v>32145.66</v>
          </cell>
        </row>
        <row r="135">
          <cell r="E135">
            <v>12324</v>
          </cell>
          <cell r="F135" t="str">
            <v xml:space="preserve">CHAF0033                </v>
          </cell>
          <cell r="G135" t="str">
            <v>CHAF0033 Replace T20 Main Output Transfs</v>
          </cell>
          <cell r="H135">
            <v>20</v>
          </cell>
          <cell r="I135">
            <v>74536.59</v>
          </cell>
          <cell r="J135">
            <v>442594.11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17130.7</v>
          </cell>
          <cell r="P135">
            <v>517130.7</v>
          </cell>
          <cell r="Q135">
            <v>0</v>
          </cell>
          <cell r="R135">
            <v>0</v>
          </cell>
          <cell r="S135">
            <v>189.86</v>
          </cell>
        </row>
        <row r="136">
          <cell r="E136">
            <v>12325</v>
          </cell>
          <cell r="F136" t="str">
            <v xml:space="preserve">CHAF0034                </v>
          </cell>
          <cell r="G136" t="str">
            <v xml:space="preserve">CHAF0034 Stop Log Replacement &amp; Plug    </v>
          </cell>
          <cell r="H136">
            <v>20</v>
          </cell>
          <cell r="I136">
            <v>7638.52</v>
          </cell>
          <cell r="J136">
            <v>247.8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7886.32</v>
          </cell>
          <cell r="P136">
            <v>7886.32</v>
          </cell>
          <cell r="Q136">
            <v>0</v>
          </cell>
          <cell r="R136">
            <v>0</v>
          </cell>
          <cell r="S136">
            <v>247.8</v>
          </cell>
        </row>
        <row r="137">
          <cell r="E137">
            <v>12362</v>
          </cell>
          <cell r="F137" t="str">
            <v xml:space="preserve">BARC0021                </v>
          </cell>
          <cell r="G137" t="str">
            <v xml:space="preserve">BARC0021 Sewage System Replacement      </v>
          </cell>
          <cell r="H137">
            <v>20</v>
          </cell>
          <cell r="I137">
            <v>66976.039999999994</v>
          </cell>
          <cell r="J137">
            <v>7089.7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74065.75</v>
          </cell>
          <cell r="P137">
            <v>74065.75</v>
          </cell>
          <cell r="Q137">
            <v>0</v>
          </cell>
          <cell r="R137">
            <v>0</v>
          </cell>
          <cell r="S137">
            <v>1029.8399999999999</v>
          </cell>
        </row>
        <row r="138">
          <cell r="E138">
            <v>12961</v>
          </cell>
          <cell r="F138" t="str">
            <v xml:space="preserve">MTNC0024                </v>
          </cell>
          <cell r="G138" t="str">
            <v xml:space="preserve">MTNC0024 Sump Pumps Replacement         </v>
          </cell>
          <cell r="H138">
            <v>20</v>
          </cell>
          <cell r="I138">
            <v>583874</v>
          </cell>
          <cell r="J138">
            <v>320522.46999999997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904396.47</v>
          </cell>
          <cell r="P138">
            <v>904396.47</v>
          </cell>
          <cell r="Q138">
            <v>0</v>
          </cell>
          <cell r="R138">
            <v>0</v>
          </cell>
          <cell r="S138">
            <v>8076.27</v>
          </cell>
        </row>
        <row r="139">
          <cell r="E139">
            <v>13021</v>
          </cell>
          <cell r="F139" t="str">
            <v xml:space="preserve">CALB0012                </v>
          </cell>
          <cell r="G139" t="str">
            <v xml:space="preserve">CALB0012 RTU &amp; Gate Positioners         </v>
          </cell>
          <cell r="H139">
            <v>20</v>
          </cell>
          <cell r="I139">
            <v>457053.87</v>
          </cell>
          <cell r="J139">
            <v>107757.0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64810.93999999994</v>
          </cell>
          <cell r="P139">
            <v>564810.93999999994</v>
          </cell>
          <cell r="Q139">
            <v>0</v>
          </cell>
          <cell r="R139">
            <v>0</v>
          </cell>
          <cell r="S139">
            <v>6343.08</v>
          </cell>
        </row>
        <row r="140">
          <cell r="E140">
            <v>13302</v>
          </cell>
          <cell r="F140" t="str">
            <v xml:space="preserve">                        </v>
          </cell>
          <cell r="G140" t="str">
            <v xml:space="preserve">CLSD HOSL0005 OSPG Tour Info Centre     </v>
          </cell>
          <cell r="H140">
            <v>40</v>
          </cell>
          <cell r="I140">
            <v>488593.65</v>
          </cell>
          <cell r="J140">
            <v>-488593.6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4356.18</v>
          </cell>
        </row>
        <row r="141">
          <cell r="E141">
            <v>13462</v>
          </cell>
          <cell r="F141" t="str">
            <v xml:space="preserve">BARC0024                </v>
          </cell>
          <cell r="G141" t="str">
            <v xml:space="preserve">BARC0024 Site Security                  </v>
          </cell>
          <cell r="H141">
            <v>20</v>
          </cell>
          <cell r="I141">
            <v>7446.2</v>
          </cell>
          <cell r="J141">
            <v>111.6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557.89</v>
          </cell>
          <cell r="P141">
            <v>7557.89</v>
          </cell>
          <cell r="Q141">
            <v>0</v>
          </cell>
          <cell r="R141">
            <v>0</v>
          </cell>
          <cell r="S141">
            <v>111.69</v>
          </cell>
        </row>
        <row r="142">
          <cell r="E142">
            <v>13481</v>
          </cell>
          <cell r="F142" t="str">
            <v xml:space="preserve">MTNC0025                </v>
          </cell>
          <cell r="G142" t="str">
            <v xml:space="preserve">MTNC0025 Install PH Security System     </v>
          </cell>
          <cell r="H142">
            <v>20</v>
          </cell>
          <cell r="I142">
            <v>9515.2199999999993</v>
          </cell>
          <cell r="J142">
            <v>142.7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657.9599999999991</v>
          </cell>
          <cell r="P142">
            <v>9657.9599999999991</v>
          </cell>
          <cell r="Q142">
            <v>0</v>
          </cell>
          <cell r="R142">
            <v>0</v>
          </cell>
          <cell r="S142">
            <v>142.74</v>
          </cell>
        </row>
        <row r="143">
          <cell r="E143">
            <v>13603</v>
          </cell>
          <cell r="F143" t="str">
            <v xml:space="preserve">ARPR0019                </v>
          </cell>
          <cell r="G143" t="str">
            <v xml:space="preserve">ARPR0019 PH Security System             </v>
          </cell>
          <cell r="H143">
            <v>20</v>
          </cell>
          <cell r="I143">
            <v>8096.3</v>
          </cell>
          <cell r="J143">
            <v>1666.5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9762.89</v>
          </cell>
          <cell r="P143">
            <v>9762.89</v>
          </cell>
          <cell r="Q143">
            <v>0</v>
          </cell>
          <cell r="R143">
            <v>0</v>
          </cell>
          <cell r="S143">
            <v>136.74</v>
          </cell>
        </row>
        <row r="144">
          <cell r="E144">
            <v>13681</v>
          </cell>
          <cell r="F144" t="str">
            <v xml:space="preserve">STEW0019                </v>
          </cell>
          <cell r="G144" t="str">
            <v xml:space="preserve">STEW0019 Replace Sump &amp; Dewatering Syst </v>
          </cell>
          <cell r="H144">
            <v>20</v>
          </cell>
          <cell r="I144">
            <v>3642.65</v>
          </cell>
          <cell r="J144">
            <v>12772.5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6415.189999999999</v>
          </cell>
          <cell r="P144">
            <v>16415.189999999999</v>
          </cell>
          <cell r="Q144">
            <v>0</v>
          </cell>
          <cell r="R144">
            <v>0</v>
          </cell>
          <cell r="S144">
            <v>99.48</v>
          </cell>
        </row>
        <row r="145">
          <cell r="E145">
            <v>14101</v>
          </cell>
          <cell r="F145" t="str">
            <v xml:space="preserve">CHEN0043                </v>
          </cell>
          <cell r="G145" t="str">
            <v xml:space="preserve">CHEN0043 Replace SCADA Master           </v>
          </cell>
          <cell r="H145">
            <v>20</v>
          </cell>
          <cell r="I145">
            <v>0</v>
          </cell>
          <cell r="J145">
            <v>111679.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11679.4</v>
          </cell>
          <cell r="P145">
            <v>111679.4</v>
          </cell>
          <cell r="Q145">
            <v>0</v>
          </cell>
          <cell r="R145">
            <v>0</v>
          </cell>
          <cell r="S145">
            <v>20.399999999999999</v>
          </cell>
        </row>
        <row r="146">
          <cell r="E146">
            <v>14201</v>
          </cell>
          <cell r="F146" t="str">
            <v xml:space="preserve">CHEN0045                </v>
          </cell>
          <cell r="G146" t="str">
            <v xml:space="preserve">CHEN0045 Loglifter Rehabilitation       </v>
          </cell>
          <cell r="H146">
            <v>20</v>
          </cell>
          <cell r="I146">
            <v>4913.8599999999997</v>
          </cell>
          <cell r="J146">
            <v>9625.07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4538.93</v>
          </cell>
          <cell r="P146">
            <v>14538.93</v>
          </cell>
          <cell r="Q146">
            <v>0</v>
          </cell>
          <cell r="R146">
            <v>0</v>
          </cell>
          <cell r="S146">
            <v>110.12</v>
          </cell>
        </row>
        <row r="147">
          <cell r="E147">
            <v>14461</v>
          </cell>
          <cell r="F147" t="str">
            <v xml:space="preserve">CHEN0046                </v>
          </cell>
          <cell r="G147" t="str">
            <v xml:space="preserve">CHEN0046 New PH Security System         </v>
          </cell>
          <cell r="H147">
            <v>20</v>
          </cell>
          <cell r="I147">
            <v>12121.59</v>
          </cell>
          <cell r="J147">
            <v>10779.48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22901.07</v>
          </cell>
          <cell r="P147">
            <v>22901.07</v>
          </cell>
          <cell r="Q147">
            <v>0</v>
          </cell>
          <cell r="R147">
            <v>0</v>
          </cell>
          <cell r="S147">
            <v>201.63</v>
          </cell>
        </row>
        <row r="148">
          <cell r="E148">
            <v>14642</v>
          </cell>
          <cell r="F148" t="str">
            <v xml:space="preserve">ARPR0021                </v>
          </cell>
          <cell r="G148" t="str">
            <v xml:space="preserve">ARPR0021 New Waba Dam Fencing           </v>
          </cell>
          <cell r="H148">
            <v>20</v>
          </cell>
          <cell r="I148">
            <v>302977.71999999997</v>
          </cell>
          <cell r="J148">
            <v>3029.78</v>
          </cell>
          <cell r="K148">
            <v>0</v>
          </cell>
          <cell r="L148">
            <v>-70793</v>
          </cell>
          <cell r="M148">
            <v>-233700</v>
          </cell>
          <cell r="N148">
            <v>0</v>
          </cell>
          <cell r="O148">
            <v>1514.5</v>
          </cell>
          <cell r="P148">
            <v>1514.5</v>
          </cell>
          <cell r="Q148">
            <v>0</v>
          </cell>
          <cell r="R148">
            <v>0</v>
          </cell>
          <cell r="S148">
            <v>3029.78</v>
          </cell>
        </row>
        <row r="149">
          <cell r="E149">
            <v>14701</v>
          </cell>
          <cell r="F149" t="str">
            <v xml:space="preserve">CALB0013                </v>
          </cell>
          <cell r="G149" t="str">
            <v xml:space="preserve">CALB0013 Replace North Branch Loglifter </v>
          </cell>
          <cell r="H149">
            <v>20</v>
          </cell>
          <cell r="I149">
            <v>0</v>
          </cell>
          <cell r="J149">
            <v>3102.63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02.63</v>
          </cell>
          <cell r="P149">
            <v>3102.63</v>
          </cell>
          <cell r="Q149">
            <v>0</v>
          </cell>
          <cell r="R149">
            <v>0</v>
          </cell>
          <cell r="S149">
            <v>7.82</v>
          </cell>
        </row>
        <row r="150">
          <cell r="E150">
            <v>14702</v>
          </cell>
          <cell r="F150" t="str">
            <v xml:space="preserve">CHAF0042                </v>
          </cell>
          <cell r="G150" t="str">
            <v xml:space="preserve">CHAF0042 G8 Throat Ring Replacement     </v>
          </cell>
          <cell r="H150">
            <v>20</v>
          </cell>
          <cell r="I150">
            <v>0</v>
          </cell>
          <cell r="J150">
            <v>71893.2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71893.27</v>
          </cell>
          <cell r="P150">
            <v>71893.27</v>
          </cell>
          <cell r="Q150">
            <v>0</v>
          </cell>
          <cell r="R150">
            <v>0</v>
          </cell>
          <cell r="S150">
            <v>320.72000000000003</v>
          </cell>
        </row>
        <row r="151">
          <cell r="E151" t="str">
            <v xml:space="preserve">            </v>
          </cell>
          <cell r="F151" t="str">
            <v xml:space="preserve">                        </v>
          </cell>
          <cell r="G151" t="str">
            <v xml:space="preserve">Sub-Total                               </v>
          </cell>
          <cell r="H151" t="str">
            <v xml:space="preserve">  </v>
          </cell>
          <cell r="I151">
            <v>25732756.859999999</v>
          </cell>
          <cell r="J151">
            <v>1093335.18</v>
          </cell>
          <cell r="K151">
            <v>-103997.44</v>
          </cell>
          <cell r="L151">
            <v>-223793</v>
          </cell>
          <cell r="M151">
            <v>-15193337.93</v>
          </cell>
          <cell r="N151">
            <v>0</v>
          </cell>
          <cell r="O151">
            <v>11304963.67</v>
          </cell>
          <cell r="P151">
            <v>11304963.67</v>
          </cell>
          <cell r="Q151">
            <v>0</v>
          </cell>
          <cell r="R151">
            <v>0</v>
          </cell>
          <cell r="S151">
            <v>127081.68000000001</v>
          </cell>
        </row>
        <row r="152">
          <cell r="E152" t="str">
            <v xml:space="preserve">            </v>
          </cell>
          <cell r="F152" t="str">
            <v xml:space="preserve">                        </v>
          </cell>
          <cell r="G152" t="str">
            <v xml:space="preserve">Business Area GL Account Balance        </v>
          </cell>
          <cell r="H152" t="str">
            <v xml:space="preserve">  </v>
          </cell>
          <cell r="I152" t="str">
            <v xml:space="preserve">                    </v>
          </cell>
          <cell r="J152" t="str">
            <v xml:space="preserve">                    </v>
          </cell>
          <cell r="K152" t="str">
            <v xml:space="preserve">                    </v>
          </cell>
          <cell r="L152" t="str">
            <v xml:space="preserve">                    </v>
          </cell>
          <cell r="M152" t="str">
            <v xml:space="preserve">                    </v>
          </cell>
          <cell r="N152" t="str">
            <v xml:space="preserve">                    </v>
          </cell>
          <cell r="O152" t="str">
            <v xml:space="preserve">                    </v>
          </cell>
          <cell r="P152" t="str">
            <v xml:space="preserve">                    </v>
          </cell>
          <cell r="Q152" t="str">
            <v xml:space="preserve">                    </v>
          </cell>
          <cell r="R152">
            <v>11304963.67</v>
          </cell>
        </row>
        <row r="153">
          <cell r="E153" t="str">
            <v xml:space="preserve">            </v>
          </cell>
          <cell r="F153" t="str">
            <v xml:space="preserve">                        </v>
          </cell>
          <cell r="G153" t="str">
            <v xml:space="preserve">                                        </v>
          </cell>
          <cell r="H153" t="str">
            <v xml:space="preserve">  </v>
          </cell>
          <cell r="I153" t="str">
            <v xml:space="preserve">                    </v>
          </cell>
          <cell r="J153" t="str">
            <v xml:space="preserve">                    </v>
          </cell>
          <cell r="K153" t="str">
            <v xml:space="preserve">                    </v>
          </cell>
          <cell r="L153" t="str">
            <v xml:space="preserve">                    </v>
          </cell>
          <cell r="M153" t="str">
            <v xml:space="preserve">                    </v>
          </cell>
          <cell r="N153" t="str">
            <v xml:space="preserve">                    </v>
          </cell>
          <cell r="O153" t="str">
            <v xml:space="preserve">                    </v>
          </cell>
          <cell r="P153" t="str">
            <v xml:space="preserve">                    </v>
          </cell>
          <cell r="Q153" t="str">
            <v xml:space="preserve">                    </v>
          </cell>
        </row>
        <row r="154">
          <cell r="E154">
            <v>10941</v>
          </cell>
          <cell r="F154" t="str">
            <v xml:space="preserve">H-97-1864               </v>
          </cell>
          <cell r="G154" t="str">
            <v xml:space="preserve">H-97-1864 Saunders HVAC                 </v>
          </cell>
          <cell r="H154">
            <v>20</v>
          </cell>
          <cell r="I154">
            <v>285304.87</v>
          </cell>
          <cell r="J154">
            <v>-72.7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285232.15000000002</v>
          </cell>
          <cell r="P154">
            <v>285232.15000000002</v>
          </cell>
          <cell r="Q154">
            <v>0</v>
          </cell>
          <cell r="R154">
            <v>0</v>
          </cell>
          <cell r="S154">
            <v>0</v>
          </cell>
        </row>
        <row r="155">
          <cell r="E155">
            <v>11321</v>
          </cell>
          <cell r="F155" t="str">
            <v xml:space="preserve">SAUN0055                </v>
          </cell>
          <cell r="G155" t="str">
            <v xml:space="preserve">SAUN0055 Sectional Service Gates        </v>
          </cell>
          <cell r="H155">
            <v>20</v>
          </cell>
          <cell r="I155">
            <v>573104.97</v>
          </cell>
          <cell r="J155">
            <v>2207.5</v>
          </cell>
          <cell r="K155">
            <v>0</v>
          </cell>
          <cell r="L155">
            <v>-43400</v>
          </cell>
          <cell r="M155">
            <v>-530580</v>
          </cell>
          <cell r="N155">
            <v>0</v>
          </cell>
          <cell r="O155">
            <v>1332.47</v>
          </cell>
          <cell r="P155">
            <v>1332.47</v>
          </cell>
          <cell r="Q155">
            <v>0</v>
          </cell>
          <cell r="R155">
            <v>0</v>
          </cell>
          <cell r="S155">
            <v>0</v>
          </cell>
        </row>
        <row r="156">
          <cell r="E156">
            <v>13261</v>
          </cell>
          <cell r="F156" t="str">
            <v xml:space="preserve">SAUN0066                </v>
          </cell>
          <cell r="G156" t="str">
            <v xml:space="preserve">SAUN0066 Compressed Air System (1C1)    </v>
          </cell>
          <cell r="H156">
            <v>20</v>
          </cell>
          <cell r="I156">
            <v>372246.6</v>
          </cell>
          <cell r="J156">
            <v>4455.3599999999997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76701.96</v>
          </cell>
          <cell r="P156">
            <v>376701.96</v>
          </cell>
          <cell r="Q156">
            <v>0</v>
          </cell>
          <cell r="R156">
            <v>0</v>
          </cell>
          <cell r="S156">
            <v>0</v>
          </cell>
        </row>
        <row r="157">
          <cell r="E157">
            <v>13421</v>
          </cell>
          <cell r="F157" t="str">
            <v xml:space="preserve">SAUN0068                </v>
          </cell>
          <cell r="G157" t="str">
            <v>SAUN0068 Station Service Ground Switches</v>
          </cell>
          <cell r="H157">
            <v>20</v>
          </cell>
          <cell r="I157">
            <v>1887.82</v>
          </cell>
          <cell r="J157">
            <v>11245.46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3133.28</v>
          </cell>
          <cell r="P157">
            <v>13133.28</v>
          </cell>
          <cell r="Q157">
            <v>0</v>
          </cell>
          <cell r="R157">
            <v>0</v>
          </cell>
          <cell r="S157">
            <v>85.31</v>
          </cell>
        </row>
        <row r="158">
          <cell r="E158">
            <v>15125</v>
          </cell>
          <cell r="F158" t="str">
            <v xml:space="preserve">HOSL0005                </v>
          </cell>
          <cell r="G158" t="str">
            <v xml:space="preserve">HOSL0005 Cornwall Tour Facility         </v>
          </cell>
          <cell r="H158">
            <v>20</v>
          </cell>
          <cell r="I158">
            <v>0</v>
          </cell>
          <cell r="J158">
            <v>53139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531390</v>
          </cell>
          <cell r="P158">
            <v>531390</v>
          </cell>
          <cell r="Q158">
            <v>0</v>
          </cell>
          <cell r="R158">
            <v>0</v>
          </cell>
          <cell r="S158">
            <v>5045.95</v>
          </cell>
        </row>
        <row r="159">
          <cell r="E159" t="str">
            <v xml:space="preserve">            </v>
          </cell>
          <cell r="F159" t="str">
            <v xml:space="preserve">                        </v>
          </cell>
          <cell r="G159" t="str">
            <v xml:space="preserve">Sub-Total                               </v>
          </cell>
          <cell r="H159" t="str">
            <v xml:space="preserve">  </v>
          </cell>
          <cell r="I159">
            <v>1232544.26</v>
          </cell>
          <cell r="J159">
            <v>549225.6</v>
          </cell>
          <cell r="K159">
            <v>0</v>
          </cell>
          <cell r="L159">
            <v>-43400</v>
          </cell>
          <cell r="M159">
            <v>-530580</v>
          </cell>
          <cell r="N159">
            <v>0</v>
          </cell>
          <cell r="O159">
            <v>1207789.8600000001</v>
          </cell>
          <cell r="P159">
            <v>1207789.8600000001</v>
          </cell>
          <cell r="Q159">
            <v>0</v>
          </cell>
          <cell r="R159">
            <v>0</v>
          </cell>
          <cell r="S159">
            <v>5131.26</v>
          </cell>
        </row>
        <row r="160">
          <cell r="E160" t="str">
            <v xml:space="preserve">            </v>
          </cell>
          <cell r="F160" t="str">
            <v xml:space="preserve">                        </v>
          </cell>
          <cell r="G160" t="str">
            <v xml:space="preserve">Business Area GL Account Balance        </v>
          </cell>
          <cell r="H160" t="str">
            <v xml:space="preserve">  </v>
          </cell>
          <cell r="I160" t="str">
            <v xml:space="preserve">                    </v>
          </cell>
          <cell r="J160" t="str">
            <v xml:space="preserve">                    </v>
          </cell>
          <cell r="K160" t="str">
            <v xml:space="preserve">                    </v>
          </cell>
          <cell r="L160" t="str">
            <v xml:space="preserve">                    </v>
          </cell>
          <cell r="M160" t="str">
            <v xml:space="preserve">                    </v>
          </cell>
          <cell r="N160" t="str">
            <v xml:space="preserve">                    </v>
          </cell>
          <cell r="O160" t="str">
            <v xml:space="preserve">                    </v>
          </cell>
          <cell r="P160" t="str">
            <v xml:space="preserve">                    </v>
          </cell>
          <cell r="Q160" t="str">
            <v xml:space="preserve">                    </v>
          </cell>
          <cell r="R160">
            <v>1207789.8600000001</v>
          </cell>
        </row>
        <row r="161">
          <cell r="E161" t="str">
            <v xml:space="preserve">            </v>
          </cell>
          <cell r="F161" t="str">
            <v xml:space="preserve">                        </v>
          </cell>
          <cell r="G161" t="str">
            <v xml:space="preserve">                                        </v>
          </cell>
          <cell r="H161" t="str">
            <v xml:space="preserve">  </v>
          </cell>
          <cell r="I161" t="str">
            <v xml:space="preserve">                    </v>
          </cell>
          <cell r="J161" t="str">
            <v xml:space="preserve">                    </v>
          </cell>
          <cell r="K161" t="str">
            <v xml:space="preserve">                    </v>
          </cell>
          <cell r="L161" t="str">
            <v xml:space="preserve">                    </v>
          </cell>
          <cell r="M161" t="str">
            <v xml:space="preserve">                    </v>
          </cell>
          <cell r="N161" t="str">
            <v xml:space="preserve">                    </v>
          </cell>
          <cell r="O161" t="str">
            <v xml:space="preserve">                    </v>
          </cell>
          <cell r="P161" t="str">
            <v xml:space="preserve">                    </v>
          </cell>
          <cell r="Q161" t="str">
            <v xml:space="preserve">                    </v>
          </cell>
        </row>
        <row r="162">
          <cell r="E162">
            <v>13844</v>
          </cell>
          <cell r="F162" t="str">
            <v xml:space="preserve">HDEV0021                </v>
          </cell>
          <cell r="G162" t="str">
            <v xml:space="preserve">Upper Mattagami and Hound Chute (Exec)  </v>
          </cell>
          <cell r="H162">
            <v>20</v>
          </cell>
          <cell r="I162">
            <v>61871740.549999997</v>
          </cell>
          <cell r="J162">
            <v>11780940.25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73652680.799999997</v>
          </cell>
          <cell r="P162">
            <v>73652680.799999997</v>
          </cell>
          <cell r="Q162">
            <v>0</v>
          </cell>
          <cell r="R162">
            <v>0</v>
          </cell>
          <cell r="S162">
            <v>897595.55</v>
          </cell>
        </row>
        <row r="163">
          <cell r="E163" t="str">
            <v xml:space="preserve">            </v>
          </cell>
          <cell r="F163" t="str">
            <v xml:space="preserve">                        </v>
          </cell>
          <cell r="G163" t="str">
            <v xml:space="preserve">Sub-Total                               </v>
          </cell>
          <cell r="H163" t="str">
            <v xml:space="preserve">  </v>
          </cell>
          <cell r="I163">
            <v>61871740.549999997</v>
          </cell>
          <cell r="J163">
            <v>11780940.2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73652680.799999997</v>
          </cell>
          <cell r="P163">
            <v>73652680.799999997</v>
          </cell>
          <cell r="Q163">
            <v>0</v>
          </cell>
          <cell r="R163">
            <v>0</v>
          </cell>
          <cell r="S163">
            <v>897595.55</v>
          </cell>
        </row>
        <row r="164">
          <cell r="E164" t="str">
            <v xml:space="preserve">            </v>
          </cell>
          <cell r="F164" t="str">
            <v xml:space="preserve">                        </v>
          </cell>
          <cell r="G164" t="str">
            <v xml:space="preserve">Business Area GL Account Balance        </v>
          </cell>
          <cell r="H164" t="str">
            <v xml:space="preserve">  </v>
          </cell>
          <cell r="I164" t="str">
            <v xml:space="preserve">                    </v>
          </cell>
          <cell r="J164" t="str">
            <v xml:space="preserve">                    </v>
          </cell>
          <cell r="K164" t="str">
            <v xml:space="preserve">                    </v>
          </cell>
          <cell r="L164" t="str">
            <v xml:space="preserve">                    </v>
          </cell>
          <cell r="M164" t="str">
            <v xml:space="preserve">                    </v>
          </cell>
          <cell r="N164" t="str">
            <v xml:space="preserve">                    </v>
          </cell>
          <cell r="O164" t="str">
            <v xml:space="preserve">                    </v>
          </cell>
          <cell r="P164" t="str">
            <v xml:space="preserve">                    </v>
          </cell>
          <cell r="Q164" t="str">
            <v xml:space="preserve">                    </v>
          </cell>
          <cell r="R164">
            <v>73652680.799999997</v>
          </cell>
        </row>
      </sheetData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 2015"/>
      <sheetName val="Market Rates"/>
    </sheetNames>
    <sheetDataSet>
      <sheetData sheetId="0"/>
      <sheetData sheetId="1">
        <row r="3">
          <cell r="A3" t="str">
            <v>Date</v>
          </cell>
          <cell r="C3" t="str">
            <v>V39055</v>
          </cell>
          <cell r="E3" t="str">
            <v>V39056</v>
          </cell>
          <cell r="G3" t="str">
            <v>C29530Y Index</v>
          </cell>
        </row>
        <row r="4">
          <cell r="A4">
            <v>36528</v>
          </cell>
          <cell r="C4" t="str">
            <v>na</v>
          </cell>
          <cell r="E4" t="str">
            <v>na</v>
          </cell>
        </row>
        <row r="5">
          <cell r="A5">
            <v>36529</v>
          </cell>
          <cell r="C5">
            <v>6.38</v>
          </cell>
          <cell r="E5">
            <v>6.41</v>
          </cell>
        </row>
        <row r="6">
          <cell r="A6">
            <v>36530</v>
          </cell>
          <cell r="C6">
            <v>6.48</v>
          </cell>
          <cell r="E6">
            <v>6.49</v>
          </cell>
        </row>
        <row r="7">
          <cell r="A7">
            <v>36531</v>
          </cell>
          <cell r="C7">
            <v>6.42</v>
          </cell>
          <cell r="E7">
            <v>6.42</v>
          </cell>
        </row>
        <row r="8">
          <cell r="A8">
            <v>36532</v>
          </cell>
          <cell r="C8">
            <v>6.41</v>
          </cell>
          <cell r="E8">
            <v>6.42</v>
          </cell>
        </row>
        <row r="9">
          <cell r="A9">
            <v>36535</v>
          </cell>
          <cell r="C9">
            <v>6.43</v>
          </cell>
          <cell r="E9">
            <v>6.43</v>
          </cell>
        </row>
        <row r="10">
          <cell r="A10">
            <v>36536</v>
          </cell>
          <cell r="C10">
            <v>6.48</v>
          </cell>
          <cell r="E10">
            <v>6.47</v>
          </cell>
        </row>
        <row r="11">
          <cell r="A11">
            <v>36537</v>
          </cell>
          <cell r="C11">
            <v>6.51</v>
          </cell>
          <cell r="E11">
            <v>6.48</v>
          </cell>
        </row>
        <row r="12">
          <cell r="A12">
            <v>36538</v>
          </cell>
          <cell r="C12">
            <v>6.45</v>
          </cell>
          <cell r="E12">
            <v>6.43</v>
          </cell>
        </row>
        <row r="13">
          <cell r="A13">
            <v>36539</v>
          </cell>
          <cell r="C13">
            <v>6.48</v>
          </cell>
          <cell r="E13">
            <v>6.45</v>
          </cell>
        </row>
        <row r="14">
          <cell r="A14">
            <v>36542</v>
          </cell>
          <cell r="C14">
            <v>6.48</v>
          </cell>
          <cell r="E14">
            <v>6.45</v>
          </cell>
        </row>
        <row r="15">
          <cell r="A15">
            <v>36543</v>
          </cell>
          <cell r="C15">
            <v>6.54</v>
          </cell>
          <cell r="E15">
            <v>6.47</v>
          </cell>
        </row>
        <row r="16">
          <cell r="A16">
            <v>36544</v>
          </cell>
          <cell r="C16">
            <v>6.56</v>
          </cell>
          <cell r="E16">
            <v>6.42</v>
          </cell>
        </row>
        <row r="17">
          <cell r="A17">
            <v>36545</v>
          </cell>
          <cell r="C17">
            <v>6.6</v>
          </cell>
          <cell r="E17">
            <v>6.46</v>
          </cell>
        </row>
        <row r="18">
          <cell r="A18">
            <v>36546</v>
          </cell>
          <cell r="C18">
            <v>6.59</v>
          </cell>
          <cell r="E18">
            <v>6.44</v>
          </cell>
        </row>
        <row r="19">
          <cell r="A19">
            <v>36549</v>
          </cell>
          <cell r="C19">
            <v>6.49</v>
          </cell>
          <cell r="E19">
            <v>6.38</v>
          </cell>
        </row>
        <row r="20">
          <cell r="A20">
            <v>36550</v>
          </cell>
          <cell r="C20">
            <v>6.5</v>
          </cell>
          <cell r="E20">
            <v>6.34</v>
          </cell>
        </row>
        <row r="21">
          <cell r="A21">
            <v>36551</v>
          </cell>
          <cell r="C21">
            <v>6.44</v>
          </cell>
          <cell r="E21">
            <v>6.27</v>
          </cell>
        </row>
        <row r="22">
          <cell r="A22">
            <v>36552</v>
          </cell>
          <cell r="C22">
            <v>6.52</v>
          </cell>
          <cell r="E22">
            <v>6.31</v>
          </cell>
        </row>
        <row r="23">
          <cell r="A23">
            <v>36553</v>
          </cell>
          <cell r="C23">
            <v>6.53</v>
          </cell>
          <cell r="E23">
            <v>6.31</v>
          </cell>
        </row>
        <row r="24">
          <cell r="A24">
            <v>36556</v>
          </cell>
          <cell r="C24">
            <v>6.54</v>
          </cell>
          <cell r="E24">
            <v>6.32</v>
          </cell>
        </row>
        <row r="25">
          <cell r="A25">
            <v>36557</v>
          </cell>
          <cell r="C25">
            <v>6.48</v>
          </cell>
          <cell r="E25">
            <v>6.28</v>
          </cell>
        </row>
        <row r="26">
          <cell r="A26">
            <v>36558</v>
          </cell>
          <cell r="C26">
            <v>6.43</v>
          </cell>
          <cell r="E26">
            <v>6.19</v>
          </cell>
        </row>
        <row r="27">
          <cell r="A27">
            <v>36559</v>
          </cell>
          <cell r="C27">
            <v>6.32</v>
          </cell>
          <cell r="E27">
            <v>6.09</v>
          </cell>
        </row>
        <row r="28">
          <cell r="A28">
            <v>36560</v>
          </cell>
          <cell r="C28">
            <v>6.42</v>
          </cell>
          <cell r="E28">
            <v>6.17</v>
          </cell>
        </row>
        <row r="29">
          <cell r="A29">
            <v>36563</v>
          </cell>
          <cell r="C29">
            <v>6.48</v>
          </cell>
          <cell r="E29">
            <v>6.22</v>
          </cell>
        </row>
        <row r="30">
          <cell r="A30">
            <v>36564</v>
          </cell>
          <cell r="C30">
            <v>6.42</v>
          </cell>
          <cell r="E30">
            <v>6.12</v>
          </cell>
        </row>
        <row r="31">
          <cell r="A31">
            <v>36565</v>
          </cell>
          <cell r="C31">
            <v>6.45</v>
          </cell>
          <cell r="E31">
            <v>6.12</v>
          </cell>
        </row>
        <row r="32">
          <cell r="A32">
            <v>36566</v>
          </cell>
          <cell r="C32">
            <v>6.52</v>
          </cell>
          <cell r="E32">
            <v>6.18</v>
          </cell>
        </row>
        <row r="33">
          <cell r="A33">
            <v>36567</v>
          </cell>
          <cell r="C33">
            <v>6.47</v>
          </cell>
          <cell r="E33">
            <v>6.13</v>
          </cell>
        </row>
        <row r="34">
          <cell r="A34">
            <v>36570</v>
          </cell>
          <cell r="C34">
            <v>6.42</v>
          </cell>
          <cell r="E34">
            <v>6.06</v>
          </cell>
        </row>
        <row r="35">
          <cell r="A35">
            <v>36571</v>
          </cell>
          <cell r="C35">
            <v>6.45</v>
          </cell>
          <cell r="E35">
            <v>6.06</v>
          </cell>
        </row>
        <row r="36">
          <cell r="A36">
            <v>36572</v>
          </cell>
          <cell r="C36">
            <v>6.45</v>
          </cell>
          <cell r="E36">
            <v>6.05</v>
          </cell>
        </row>
        <row r="37">
          <cell r="A37">
            <v>36573</v>
          </cell>
          <cell r="C37">
            <v>6.45</v>
          </cell>
          <cell r="E37">
            <v>6</v>
          </cell>
        </row>
        <row r="38">
          <cell r="A38">
            <v>36574</v>
          </cell>
          <cell r="C38">
            <v>6.34</v>
          </cell>
          <cell r="E38">
            <v>5.91</v>
          </cell>
        </row>
        <row r="39">
          <cell r="A39">
            <v>36577</v>
          </cell>
          <cell r="C39">
            <v>6.28</v>
          </cell>
          <cell r="E39">
            <v>5.87</v>
          </cell>
        </row>
        <row r="40">
          <cell r="A40">
            <v>36578</v>
          </cell>
          <cell r="C40">
            <v>6.12</v>
          </cell>
          <cell r="E40">
            <v>5.78</v>
          </cell>
        </row>
        <row r="41">
          <cell r="A41">
            <v>36579</v>
          </cell>
          <cell r="C41">
            <v>6.19</v>
          </cell>
          <cell r="E41">
            <v>5.83</v>
          </cell>
        </row>
        <row r="42">
          <cell r="A42">
            <v>36580</v>
          </cell>
          <cell r="C42">
            <v>6.08</v>
          </cell>
          <cell r="E42">
            <v>5.82</v>
          </cell>
        </row>
        <row r="43">
          <cell r="A43">
            <v>36581</v>
          </cell>
          <cell r="C43">
            <v>6.07</v>
          </cell>
          <cell r="E43">
            <v>5.87</v>
          </cell>
        </row>
        <row r="44">
          <cell r="A44">
            <v>36584</v>
          </cell>
          <cell r="C44">
            <v>6.15</v>
          </cell>
          <cell r="E44">
            <v>5.88</v>
          </cell>
        </row>
        <row r="45">
          <cell r="A45">
            <v>36585</v>
          </cell>
          <cell r="C45">
            <v>6.12</v>
          </cell>
          <cell r="E45">
            <v>5.81</v>
          </cell>
        </row>
        <row r="46">
          <cell r="A46">
            <v>36586</v>
          </cell>
          <cell r="C46">
            <v>6.09</v>
          </cell>
          <cell r="E46">
            <v>5.82</v>
          </cell>
        </row>
        <row r="47">
          <cell r="A47">
            <v>36587</v>
          </cell>
          <cell r="C47">
            <v>6.1</v>
          </cell>
          <cell r="E47">
            <v>5.82</v>
          </cell>
        </row>
        <row r="48">
          <cell r="A48">
            <v>36588</v>
          </cell>
          <cell r="C48">
            <v>6.08</v>
          </cell>
          <cell r="E48">
            <v>5.82</v>
          </cell>
        </row>
        <row r="49">
          <cell r="A49">
            <v>36591</v>
          </cell>
          <cell r="C49">
            <v>6.13</v>
          </cell>
          <cell r="E49">
            <v>5.82</v>
          </cell>
        </row>
        <row r="50">
          <cell r="A50">
            <v>36592</v>
          </cell>
          <cell r="C50">
            <v>6.1</v>
          </cell>
          <cell r="E50">
            <v>5.82</v>
          </cell>
        </row>
        <row r="51">
          <cell r="A51">
            <v>36593</v>
          </cell>
          <cell r="C51">
            <v>6.12</v>
          </cell>
          <cell r="E51">
            <v>5.8</v>
          </cell>
        </row>
        <row r="52">
          <cell r="A52">
            <v>36594</v>
          </cell>
          <cell r="C52">
            <v>6.09</v>
          </cell>
          <cell r="E52">
            <v>5.8</v>
          </cell>
        </row>
        <row r="53">
          <cell r="A53">
            <v>36595</v>
          </cell>
          <cell r="C53">
            <v>6.14</v>
          </cell>
          <cell r="E53">
            <v>5.84</v>
          </cell>
        </row>
        <row r="54">
          <cell r="A54">
            <v>36598</v>
          </cell>
          <cell r="C54">
            <v>6.11</v>
          </cell>
          <cell r="E54">
            <v>5.83</v>
          </cell>
        </row>
        <row r="55">
          <cell r="A55">
            <v>36599</v>
          </cell>
          <cell r="C55">
            <v>6.05</v>
          </cell>
          <cell r="E55">
            <v>5.8</v>
          </cell>
        </row>
        <row r="56">
          <cell r="A56">
            <v>36600</v>
          </cell>
          <cell r="C56">
            <v>6.1</v>
          </cell>
          <cell r="E56">
            <v>5.86</v>
          </cell>
        </row>
        <row r="57">
          <cell r="A57">
            <v>36601</v>
          </cell>
          <cell r="C57">
            <v>6.06</v>
          </cell>
          <cell r="E57">
            <v>5.81</v>
          </cell>
        </row>
        <row r="58">
          <cell r="A58">
            <v>36602</v>
          </cell>
          <cell r="C58">
            <v>5.99</v>
          </cell>
          <cell r="E58">
            <v>5.75</v>
          </cell>
        </row>
        <row r="59">
          <cell r="A59">
            <v>36605</v>
          </cell>
          <cell r="C59">
            <v>5.96</v>
          </cell>
          <cell r="E59">
            <v>5.73</v>
          </cell>
        </row>
        <row r="60">
          <cell r="A60">
            <v>36606</v>
          </cell>
          <cell r="C60">
            <v>5.91</v>
          </cell>
          <cell r="E60">
            <v>5.69</v>
          </cell>
        </row>
        <row r="61">
          <cell r="A61">
            <v>36607</v>
          </cell>
          <cell r="C61">
            <v>5.9</v>
          </cell>
          <cell r="E61">
            <v>5.7</v>
          </cell>
        </row>
        <row r="62">
          <cell r="A62">
            <v>36608</v>
          </cell>
          <cell r="C62">
            <v>5.88</v>
          </cell>
          <cell r="E62">
            <v>5.67</v>
          </cell>
        </row>
        <row r="63">
          <cell r="A63">
            <v>36609</v>
          </cell>
          <cell r="C63">
            <v>5.99</v>
          </cell>
          <cell r="E63">
            <v>5.76</v>
          </cell>
        </row>
        <row r="64">
          <cell r="A64">
            <v>36612</v>
          </cell>
          <cell r="C64">
            <v>6</v>
          </cell>
          <cell r="E64">
            <v>5.77</v>
          </cell>
        </row>
        <row r="65">
          <cell r="A65">
            <v>36613</v>
          </cell>
          <cell r="C65">
            <v>5.98</v>
          </cell>
          <cell r="E65">
            <v>5.77</v>
          </cell>
        </row>
        <row r="66">
          <cell r="A66">
            <v>36614</v>
          </cell>
          <cell r="C66">
            <v>6.03</v>
          </cell>
          <cell r="E66">
            <v>5.84</v>
          </cell>
        </row>
        <row r="67">
          <cell r="A67">
            <v>36615</v>
          </cell>
          <cell r="C67">
            <v>5.94</v>
          </cell>
          <cell r="E67">
            <v>5.79</v>
          </cell>
        </row>
        <row r="68">
          <cell r="A68">
            <v>36616</v>
          </cell>
          <cell r="C68">
            <v>5.9</v>
          </cell>
          <cell r="E68">
            <v>5.74</v>
          </cell>
        </row>
        <row r="69">
          <cell r="A69">
            <v>36619</v>
          </cell>
          <cell r="C69">
            <v>5.88</v>
          </cell>
          <cell r="E69">
            <v>5.74</v>
          </cell>
        </row>
        <row r="70">
          <cell r="A70">
            <v>36620</v>
          </cell>
          <cell r="C70">
            <v>5.81</v>
          </cell>
          <cell r="E70">
            <v>5.74</v>
          </cell>
        </row>
        <row r="71">
          <cell r="A71">
            <v>36621</v>
          </cell>
          <cell r="C71">
            <v>5.83</v>
          </cell>
          <cell r="E71">
            <v>5.75</v>
          </cell>
        </row>
        <row r="72">
          <cell r="A72">
            <v>36622</v>
          </cell>
          <cell r="C72">
            <v>5.85</v>
          </cell>
          <cell r="E72">
            <v>5.75</v>
          </cell>
        </row>
        <row r="73">
          <cell r="A73">
            <v>36623</v>
          </cell>
          <cell r="C73">
            <v>5.81</v>
          </cell>
          <cell r="E73">
            <v>5.69</v>
          </cell>
        </row>
        <row r="74">
          <cell r="A74">
            <v>36626</v>
          </cell>
          <cell r="C74">
            <v>5.77</v>
          </cell>
          <cell r="E74">
            <v>5.66</v>
          </cell>
        </row>
        <row r="75">
          <cell r="A75">
            <v>36627</v>
          </cell>
          <cell r="C75">
            <v>5.82</v>
          </cell>
          <cell r="E75">
            <v>5.72</v>
          </cell>
        </row>
        <row r="76">
          <cell r="A76">
            <v>36628</v>
          </cell>
          <cell r="C76">
            <v>5.84</v>
          </cell>
          <cell r="E76">
            <v>5.74</v>
          </cell>
        </row>
        <row r="77">
          <cell r="A77">
            <v>36629</v>
          </cell>
          <cell r="C77">
            <v>5.84</v>
          </cell>
          <cell r="E77">
            <v>5.75</v>
          </cell>
        </row>
        <row r="78">
          <cell r="A78">
            <v>36630</v>
          </cell>
          <cell r="C78">
            <v>5.79</v>
          </cell>
          <cell r="E78">
            <v>5.71</v>
          </cell>
        </row>
        <row r="79">
          <cell r="A79">
            <v>36633</v>
          </cell>
          <cell r="C79">
            <v>5.89</v>
          </cell>
          <cell r="E79">
            <v>5.8</v>
          </cell>
        </row>
        <row r="80">
          <cell r="A80">
            <v>36634</v>
          </cell>
          <cell r="C80">
            <v>5.94</v>
          </cell>
          <cell r="E80">
            <v>5.84</v>
          </cell>
        </row>
        <row r="81">
          <cell r="A81">
            <v>36635</v>
          </cell>
          <cell r="C81">
            <v>5.93</v>
          </cell>
          <cell r="E81">
            <v>5.83</v>
          </cell>
        </row>
        <row r="82">
          <cell r="A82">
            <v>36636</v>
          </cell>
          <cell r="C82">
            <v>5.98</v>
          </cell>
          <cell r="E82">
            <v>5.86</v>
          </cell>
        </row>
        <row r="83">
          <cell r="A83">
            <v>36637</v>
          </cell>
          <cell r="C83" t="str">
            <v>na</v>
          </cell>
          <cell r="E83" t="str">
            <v>na</v>
          </cell>
        </row>
        <row r="84">
          <cell r="A84">
            <v>36640</v>
          </cell>
          <cell r="C84">
            <v>6.02</v>
          </cell>
          <cell r="E84">
            <v>5.9</v>
          </cell>
        </row>
        <row r="85">
          <cell r="A85">
            <v>36641</v>
          </cell>
          <cell r="C85">
            <v>6.11</v>
          </cell>
          <cell r="E85">
            <v>5.94</v>
          </cell>
        </row>
        <row r="86">
          <cell r="A86">
            <v>36642</v>
          </cell>
          <cell r="C86">
            <v>6.1</v>
          </cell>
          <cell r="E86">
            <v>5.92</v>
          </cell>
        </row>
        <row r="87">
          <cell r="A87">
            <v>36643</v>
          </cell>
          <cell r="C87">
            <v>6.19</v>
          </cell>
          <cell r="E87">
            <v>5.96</v>
          </cell>
        </row>
        <row r="88">
          <cell r="A88">
            <v>36644</v>
          </cell>
          <cell r="C88">
            <v>6.16</v>
          </cell>
          <cell r="E88">
            <v>5.93</v>
          </cell>
        </row>
        <row r="89">
          <cell r="A89">
            <v>36647</v>
          </cell>
          <cell r="C89">
            <v>6.2</v>
          </cell>
          <cell r="E89">
            <v>5.81</v>
          </cell>
        </row>
        <row r="90">
          <cell r="A90">
            <v>36648</v>
          </cell>
          <cell r="C90">
            <v>6.2</v>
          </cell>
          <cell r="E90">
            <v>5.83</v>
          </cell>
        </row>
        <row r="91">
          <cell r="A91">
            <v>36649</v>
          </cell>
          <cell r="C91">
            <v>6.27</v>
          </cell>
          <cell r="E91">
            <v>5.87</v>
          </cell>
        </row>
        <row r="92">
          <cell r="A92">
            <v>36650</v>
          </cell>
          <cell r="C92">
            <v>6.28</v>
          </cell>
          <cell r="E92">
            <v>5.88</v>
          </cell>
        </row>
        <row r="93">
          <cell r="A93">
            <v>36651</v>
          </cell>
          <cell r="C93">
            <v>6.31</v>
          </cell>
          <cell r="E93">
            <v>5.86</v>
          </cell>
        </row>
        <row r="94">
          <cell r="A94">
            <v>36654</v>
          </cell>
          <cell r="C94">
            <v>6.36</v>
          </cell>
          <cell r="E94">
            <v>5.9</v>
          </cell>
        </row>
        <row r="95">
          <cell r="A95">
            <v>36655</v>
          </cell>
          <cell r="C95">
            <v>6.32</v>
          </cell>
          <cell r="E95">
            <v>5.87</v>
          </cell>
        </row>
        <row r="96">
          <cell r="A96">
            <v>36656</v>
          </cell>
          <cell r="C96">
            <v>6.23</v>
          </cell>
          <cell r="E96">
            <v>5.81</v>
          </cell>
        </row>
        <row r="97">
          <cell r="A97">
            <v>36657</v>
          </cell>
          <cell r="C97">
            <v>6.23</v>
          </cell>
          <cell r="E97">
            <v>5.76</v>
          </cell>
        </row>
        <row r="98">
          <cell r="A98">
            <v>36658</v>
          </cell>
          <cell r="C98">
            <v>6.29</v>
          </cell>
          <cell r="E98">
            <v>5.81</v>
          </cell>
        </row>
        <row r="99">
          <cell r="A99">
            <v>36661</v>
          </cell>
          <cell r="C99">
            <v>6.26</v>
          </cell>
          <cell r="E99">
            <v>5.79</v>
          </cell>
        </row>
        <row r="100">
          <cell r="A100">
            <v>36662</v>
          </cell>
          <cell r="C100">
            <v>6.22</v>
          </cell>
          <cell r="E100">
            <v>5.76</v>
          </cell>
        </row>
        <row r="101">
          <cell r="A101">
            <v>36663</v>
          </cell>
          <cell r="C101">
            <v>6.26</v>
          </cell>
          <cell r="E101">
            <v>5.8</v>
          </cell>
        </row>
        <row r="102">
          <cell r="A102">
            <v>36664</v>
          </cell>
          <cell r="C102">
            <v>6.27</v>
          </cell>
          <cell r="E102">
            <v>5.84</v>
          </cell>
        </row>
        <row r="103">
          <cell r="A103">
            <v>36665</v>
          </cell>
          <cell r="C103">
            <v>6.24</v>
          </cell>
          <cell r="E103">
            <v>5.84</v>
          </cell>
        </row>
        <row r="104">
          <cell r="A104">
            <v>36668</v>
          </cell>
          <cell r="C104" t="str">
            <v>na</v>
          </cell>
          <cell r="E104" t="str">
            <v>na</v>
          </cell>
        </row>
        <row r="105">
          <cell r="A105">
            <v>36669</v>
          </cell>
          <cell r="C105">
            <v>6.19</v>
          </cell>
          <cell r="E105">
            <v>5.81</v>
          </cell>
        </row>
        <row r="106">
          <cell r="A106">
            <v>36670</v>
          </cell>
          <cell r="C106">
            <v>6.24</v>
          </cell>
          <cell r="E106">
            <v>5.83</v>
          </cell>
        </row>
        <row r="107">
          <cell r="A107">
            <v>36671</v>
          </cell>
          <cell r="C107">
            <v>6.16</v>
          </cell>
          <cell r="E107">
            <v>5.78</v>
          </cell>
        </row>
        <row r="108">
          <cell r="A108">
            <v>36672</v>
          </cell>
          <cell r="C108">
            <v>6.06</v>
          </cell>
          <cell r="E108">
            <v>5.68</v>
          </cell>
        </row>
        <row r="109">
          <cell r="A109">
            <v>36675</v>
          </cell>
          <cell r="C109">
            <v>6.05</v>
          </cell>
          <cell r="E109">
            <v>5.67</v>
          </cell>
        </row>
        <row r="110">
          <cell r="A110">
            <v>36676</v>
          </cell>
          <cell r="C110">
            <v>6.09</v>
          </cell>
          <cell r="E110">
            <v>5.68</v>
          </cell>
        </row>
        <row r="111">
          <cell r="A111">
            <v>36677</v>
          </cell>
          <cell r="C111">
            <v>6</v>
          </cell>
          <cell r="E111">
            <v>5.63</v>
          </cell>
        </row>
        <row r="112">
          <cell r="A112">
            <v>36678</v>
          </cell>
          <cell r="C112">
            <v>5.92</v>
          </cell>
          <cell r="E112">
            <v>5.57</v>
          </cell>
        </row>
        <row r="113">
          <cell r="A113">
            <v>36679</v>
          </cell>
          <cell r="C113">
            <v>5.84</v>
          </cell>
          <cell r="E113">
            <v>5.53</v>
          </cell>
        </row>
        <row r="114">
          <cell r="A114">
            <v>36682</v>
          </cell>
          <cell r="C114">
            <v>5.9</v>
          </cell>
          <cell r="E114">
            <v>5.59</v>
          </cell>
        </row>
        <row r="115">
          <cell r="A115">
            <v>36683</v>
          </cell>
          <cell r="C115">
            <v>5.9</v>
          </cell>
          <cell r="E115">
            <v>5.57</v>
          </cell>
        </row>
        <row r="116">
          <cell r="A116">
            <v>36684</v>
          </cell>
          <cell r="C116">
            <v>5.94</v>
          </cell>
          <cell r="E116">
            <v>5.59</v>
          </cell>
        </row>
        <row r="117">
          <cell r="A117">
            <v>36685</v>
          </cell>
          <cell r="C117">
            <v>5.95</v>
          </cell>
          <cell r="E117">
            <v>5.57</v>
          </cell>
        </row>
        <row r="118">
          <cell r="A118">
            <v>36686</v>
          </cell>
          <cell r="C118">
            <v>5.94</v>
          </cell>
          <cell r="E118">
            <v>5.56</v>
          </cell>
        </row>
        <row r="119">
          <cell r="A119">
            <v>36689</v>
          </cell>
          <cell r="C119">
            <v>5.9</v>
          </cell>
          <cell r="E119">
            <v>5.55</v>
          </cell>
        </row>
        <row r="120">
          <cell r="A120">
            <v>36690</v>
          </cell>
          <cell r="C120">
            <v>5.88</v>
          </cell>
          <cell r="E120">
            <v>5.58</v>
          </cell>
        </row>
        <row r="121">
          <cell r="A121">
            <v>36691</v>
          </cell>
          <cell r="C121">
            <v>5.86</v>
          </cell>
          <cell r="E121">
            <v>5.58</v>
          </cell>
        </row>
        <row r="122">
          <cell r="A122">
            <v>36692</v>
          </cell>
          <cell r="C122">
            <v>5.86</v>
          </cell>
          <cell r="E122">
            <v>5.59</v>
          </cell>
        </row>
        <row r="123">
          <cell r="A123">
            <v>36693</v>
          </cell>
          <cell r="C123">
            <v>5.81</v>
          </cell>
          <cell r="E123">
            <v>5.56</v>
          </cell>
        </row>
        <row r="124">
          <cell r="A124">
            <v>36696</v>
          </cell>
          <cell r="C124">
            <v>5.81</v>
          </cell>
          <cell r="E124">
            <v>5.55</v>
          </cell>
        </row>
        <row r="125">
          <cell r="A125">
            <v>36697</v>
          </cell>
          <cell r="C125">
            <v>5.85</v>
          </cell>
          <cell r="E125">
            <v>5.57</v>
          </cell>
        </row>
        <row r="126">
          <cell r="A126">
            <v>36698</v>
          </cell>
          <cell r="C126">
            <v>5.93</v>
          </cell>
          <cell r="E126">
            <v>5.62</v>
          </cell>
        </row>
        <row r="127">
          <cell r="A127">
            <v>36699</v>
          </cell>
          <cell r="C127">
            <v>5.95</v>
          </cell>
          <cell r="E127">
            <v>5.64</v>
          </cell>
        </row>
        <row r="128">
          <cell r="A128">
            <v>36700</v>
          </cell>
          <cell r="C128">
            <v>6.01</v>
          </cell>
          <cell r="E128">
            <v>5.69</v>
          </cell>
        </row>
        <row r="129">
          <cell r="A129">
            <v>36703</v>
          </cell>
          <cell r="C129">
            <v>5.94</v>
          </cell>
          <cell r="E129">
            <v>5.62</v>
          </cell>
        </row>
        <row r="130">
          <cell r="A130">
            <v>36704</v>
          </cell>
          <cell r="C130">
            <v>5.91</v>
          </cell>
          <cell r="E130">
            <v>5.6</v>
          </cell>
        </row>
        <row r="131">
          <cell r="A131">
            <v>36705</v>
          </cell>
          <cell r="C131">
            <v>5.93</v>
          </cell>
          <cell r="E131">
            <v>5.61</v>
          </cell>
        </row>
        <row r="132">
          <cell r="A132">
            <v>36706</v>
          </cell>
          <cell r="C132">
            <v>5.84</v>
          </cell>
          <cell r="E132">
            <v>5.54</v>
          </cell>
        </row>
        <row r="133">
          <cell r="A133">
            <v>36707</v>
          </cell>
          <cell r="C133">
            <v>5.83</v>
          </cell>
          <cell r="E133">
            <v>5.54</v>
          </cell>
        </row>
        <row r="134">
          <cell r="A134">
            <v>36710</v>
          </cell>
          <cell r="C134" t="str">
            <v>na</v>
          </cell>
          <cell r="E134" t="str">
            <v>na</v>
          </cell>
        </row>
        <row r="135">
          <cell r="A135">
            <v>36711</v>
          </cell>
          <cell r="C135">
            <v>5.79</v>
          </cell>
          <cell r="E135">
            <v>5.52</v>
          </cell>
        </row>
        <row r="136">
          <cell r="A136">
            <v>36712</v>
          </cell>
          <cell r="C136">
            <v>5.8</v>
          </cell>
          <cell r="E136">
            <v>5.53</v>
          </cell>
        </row>
        <row r="137">
          <cell r="A137">
            <v>36713</v>
          </cell>
          <cell r="C137">
            <v>5.83</v>
          </cell>
          <cell r="E137">
            <v>5.55</v>
          </cell>
        </row>
        <row r="138">
          <cell r="A138">
            <v>36714</v>
          </cell>
          <cell r="C138">
            <v>5.81</v>
          </cell>
          <cell r="E138">
            <v>5.53</v>
          </cell>
        </row>
        <row r="139">
          <cell r="A139">
            <v>36717</v>
          </cell>
          <cell r="C139">
            <v>5.83</v>
          </cell>
          <cell r="E139">
            <v>5.55</v>
          </cell>
        </row>
        <row r="140">
          <cell r="A140">
            <v>36718</v>
          </cell>
          <cell r="C140">
            <v>5.84</v>
          </cell>
          <cell r="E140">
            <v>5.56</v>
          </cell>
        </row>
        <row r="141">
          <cell r="A141">
            <v>36719</v>
          </cell>
          <cell r="C141">
            <v>5.86</v>
          </cell>
          <cell r="E141">
            <v>5.57</v>
          </cell>
        </row>
        <row r="142">
          <cell r="A142">
            <v>36720</v>
          </cell>
          <cell r="C142">
            <v>5.81</v>
          </cell>
          <cell r="E142">
            <v>5.52</v>
          </cell>
        </row>
        <row r="143">
          <cell r="A143">
            <v>36721</v>
          </cell>
          <cell r="C143">
            <v>5.88</v>
          </cell>
          <cell r="E143">
            <v>5.57</v>
          </cell>
        </row>
        <row r="144">
          <cell r="A144">
            <v>36724</v>
          </cell>
          <cell r="C144">
            <v>5.94</v>
          </cell>
          <cell r="E144">
            <v>5.6</v>
          </cell>
        </row>
        <row r="145">
          <cell r="A145">
            <v>36725</v>
          </cell>
          <cell r="C145">
            <v>5.96</v>
          </cell>
          <cell r="E145">
            <v>5.61</v>
          </cell>
        </row>
        <row r="146">
          <cell r="A146">
            <v>36726</v>
          </cell>
          <cell r="C146">
            <v>5.98</v>
          </cell>
          <cell r="E146">
            <v>5.63</v>
          </cell>
        </row>
        <row r="147">
          <cell r="A147">
            <v>36727</v>
          </cell>
          <cell r="C147">
            <v>5.84</v>
          </cell>
          <cell r="E147">
            <v>5.53</v>
          </cell>
        </row>
        <row r="148">
          <cell r="A148">
            <v>36728</v>
          </cell>
          <cell r="C148">
            <v>5.85</v>
          </cell>
          <cell r="E148">
            <v>5.53</v>
          </cell>
        </row>
        <row r="149">
          <cell r="A149">
            <v>36731</v>
          </cell>
          <cell r="C149">
            <v>5.88</v>
          </cell>
          <cell r="E149">
            <v>5.54</v>
          </cell>
        </row>
        <row r="150">
          <cell r="A150">
            <v>36732</v>
          </cell>
          <cell r="C150">
            <v>5.88</v>
          </cell>
          <cell r="E150">
            <v>5.55</v>
          </cell>
        </row>
        <row r="151">
          <cell r="A151">
            <v>36733</v>
          </cell>
          <cell r="C151">
            <v>5.86</v>
          </cell>
          <cell r="E151">
            <v>5.55</v>
          </cell>
        </row>
        <row r="152">
          <cell r="A152">
            <v>36734</v>
          </cell>
          <cell r="C152">
            <v>5.86</v>
          </cell>
          <cell r="E152">
            <v>5.53</v>
          </cell>
        </row>
        <row r="153">
          <cell r="A153">
            <v>36735</v>
          </cell>
          <cell r="C153">
            <v>5.89</v>
          </cell>
          <cell r="E153">
            <v>5.53</v>
          </cell>
        </row>
        <row r="154">
          <cell r="A154">
            <v>36738</v>
          </cell>
          <cell r="C154">
            <v>5.88</v>
          </cell>
          <cell r="E154">
            <v>5.52</v>
          </cell>
        </row>
        <row r="155">
          <cell r="A155">
            <v>36739</v>
          </cell>
          <cell r="C155">
            <v>5.83</v>
          </cell>
          <cell r="E155">
            <v>5.49</v>
          </cell>
        </row>
        <row r="156">
          <cell r="A156">
            <v>36740</v>
          </cell>
          <cell r="C156">
            <v>5.8</v>
          </cell>
          <cell r="E156">
            <v>5.5</v>
          </cell>
        </row>
        <row r="157">
          <cell r="A157">
            <v>36741</v>
          </cell>
          <cell r="C157">
            <v>5.77</v>
          </cell>
          <cell r="E157">
            <v>5.48</v>
          </cell>
        </row>
        <row r="158">
          <cell r="A158">
            <v>36742</v>
          </cell>
          <cell r="C158">
            <v>5.72</v>
          </cell>
          <cell r="E158">
            <v>5.47</v>
          </cell>
        </row>
        <row r="159">
          <cell r="A159">
            <v>36745</v>
          </cell>
          <cell r="C159" t="str">
            <v>na</v>
          </cell>
          <cell r="E159" t="str">
            <v>na</v>
          </cell>
        </row>
        <row r="160">
          <cell r="A160">
            <v>36746</v>
          </cell>
          <cell r="C160">
            <v>5.75</v>
          </cell>
          <cell r="E160">
            <v>5.48</v>
          </cell>
        </row>
        <row r="161">
          <cell r="A161">
            <v>36747</v>
          </cell>
          <cell r="C161">
            <v>5.76</v>
          </cell>
          <cell r="E161">
            <v>5.49</v>
          </cell>
        </row>
        <row r="162">
          <cell r="A162">
            <v>36748</v>
          </cell>
          <cell r="C162">
            <v>5.72</v>
          </cell>
          <cell r="E162">
            <v>5.46</v>
          </cell>
        </row>
        <row r="163">
          <cell r="A163">
            <v>36749</v>
          </cell>
          <cell r="C163">
            <v>5.78</v>
          </cell>
          <cell r="E163">
            <v>5.48</v>
          </cell>
        </row>
        <row r="164">
          <cell r="A164">
            <v>36752</v>
          </cell>
          <cell r="C164">
            <v>5.75</v>
          </cell>
          <cell r="E164">
            <v>5.45</v>
          </cell>
        </row>
        <row r="165">
          <cell r="A165">
            <v>36753</v>
          </cell>
          <cell r="C165">
            <v>5.78</v>
          </cell>
          <cell r="E165">
            <v>5.47</v>
          </cell>
        </row>
        <row r="166">
          <cell r="A166">
            <v>36754</v>
          </cell>
          <cell r="C166">
            <v>5.79</v>
          </cell>
          <cell r="E166">
            <v>5.47</v>
          </cell>
        </row>
        <row r="167">
          <cell r="A167">
            <v>36755</v>
          </cell>
          <cell r="C167">
            <v>5.78</v>
          </cell>
          <cell r="E167">
            <v>5.46</v>
          </cell>
        </row>
        <row r="168">
          <cell r="A168">
            <v>36756</v>
          </cell>
          <cell r="C168">
            <v>5.76</v>
          </cell>
          <cell r="E168">
            <v>5.44</v>
          </cell>
        </row>
        <row r="169">
          <cell r="A169">
            <v>36759</v>
          </cell>
          <cell r="C169">
            <v>5.78</v>
          </cell>
          <cell r="E169">
            <v>5.47</v>
          </cell>
        </row>
        <row r="170">
          <cell r="A170">
            <v>36760</v>
          </cell>
          <cell r="C170">
            <v>5.77</v>
          </cell>
          <cell r="E170">
            <v>5.48</v>
          </cell>
        </row>
        <row r="171">
          <cell r="A171">
            <v>36761</v>
          </cell>
          <cell r="C171">
            <v>5.74</v>
          </cell>
          <cell r="E171">
            <v>5.47</v>
          </cell>
        </row>
        <row r="172">
          <cell r="A172">
            <v>36762</v>
          </cell>
          <cell r="C172">
            <v>5.75</v>
          </cell>
          <cell r="E172">
            <v>5.47</v>
          </cell>
        </row>
        <row r="173">
          <cell r="A173">
            <v>36763</v>
          </cell>
          <cell r="C173">
            <v>5.76</v>
          </cell>
          <cell r="E173">
            <v>5.47</v>
          </cell>
        </row>
        <row r="174">
          <cell r="A174">
            <v>36766</v>
          </cell>
          <cell r="C174">
            <v>5.8</v>
          </cell>
          <cell r="E174">
            <v>5.51</v>
          </cell>
        </row>
        <row r="175">
          <cell r="A175">
            <v>36767</v>
          </cell>
          <cell r="C175">
            <v>5.83</v>
          </cell>
          <cell r="E175">
            <v>5.55</v>
          </cell>
        </row>
        <row r="176">
          <cell r="A176">
            <v>36768</v>
          </cell>
          <cell r="C176">
            <v>5.77</v>
          </cell>
          <cell r="E176">
            <v>5.51</v>
          </cell>
        </row>
        <row r="177">
          <cell r="A177">
            <v>36769</v>
          </cell>
          <cell r="C177">
            <v>5.67</v>
          </cell>
          <cell r="E177">
            <v>5.46</v>
          </cell>
        </row>
        <row r="178">
          <cell r="A178">
            <v>36770</v>
          </cell>
          <cell r="C178">
            <v>5.64</v>
          </cell>
          <cell r="E178">
            <v>5.46</v>
          </cell>
        </row>
        <row r="179">
          <cell r="A179">
            <v>36773</v>
          </cell>
          <cell r="C179" t="str">
            <v>na</v>
          </cell>
          <cell r="E179" t="str">
            <v>na</v>
          </cell>
        </row>
        <row r="180">
          <cell r="A180">
            <v>36774</v>
          </cell>
          <cell r="C180">
            <v>5.64</v>
          </cell>
          <cell r="E180">
            <v>5.47</v>
          </cell>
        </row>
        <row r="181">
          <cell r="A181">
            <v>36775</v>
          </cell>
          <cell r="C181">
            <v>5.67</v>
          </cell>
          <cell r="E181">
            <v>5.51</v>
          </cell>
        </row>
        <row r="182">
          <cell r="A182">
            <v>36776</v>
          </cell>
          <cell r="C182">
            <v>5.7</v>
          </cell>
          <cell r="E182">
            <v>5.51</v>
          </cell>
        </row>
        <row r="183">
          <cell r="A183">
            <v>36777</v>
          </cell>
          <cell r="C183">
            <v>5.69</v>
          </cell>
          <cell r="E183">
            <v>5.51</v>
          </cell>
        </row>
        <row r="184">
          <cell r="A184">
            <v>36780</v>
          </cell>
          <cell r="C184">
            <v>5.72</v>
          </cell>
          <cell r="E184">
            <v>5.52</v>
          </cell>
        </row>
        <row r="185">
          <cell r="A185">
            <v>36781</v>
          </cell>
          <cell r="C185">
            <v>5.74</v>
          </cell>
          <cell r="E185">
            <v>5.56</v>
          </cell>
        </row>
        <row r="186">
          <cell r="A186">
            <v>36782</v>
          </cell>
          <cell r="C186">
            <v>5.71</v>
          </cell>
          <cell r="E186">
            <v>5.55</v>
          </cell>
        </row>
        <row r="187">
          <cell r="A187">
            <v>36783</v>
          </cell>
          <cell r="C187">
            <v>5.74</v>
          </cell>
          <cell r="E187">
            <v>5.62</v>
          </cell>
        </row>
        <row r="188">
          <cell r="A188">
            <v>36784</v>
          </cell>
          <cell r="C188">
            <v>5.76</v>
          </cell>
          <cell r="E188">
            <v>5.68</v>
          </cell>
        </row>
        <row r="189">
          <cell r="A189">
            <v>36787</v>
          </cell>
          <cell r="C189">
            <v>5.78</v>
          </cell>
          <cell r="E189">
            <v>5.71</v>
          </cell>
        </row>
        <row r="190">
          <cell r="A190">
            <v>36788</v>
          </cell>
          <cell r="C190">
            <v>5.77</v>
          </cell>
          <cell r="E190">
            <v>5.68</v>
          </cell>
        </row>
        <row r="191">
          <cell r="A191">
            <v>36789</v>
          </cell>
          <cell r="C191">
            <v>5.79</v>
          </cell>
          <cell r="E191">
            <v>5.71</v>
          </cell>
        </row>
        <row r="192">
          <cell r="A192">
            <v>36790</v>
          </cell>
          <cell r="C192">
            <v>5.76</v>
          </cell>
          <cell r="E192">
            <v>5.68</v>
          </cell>
        </row>
        <row r="193">
          <cell r="A193">
            <v>36791</v>
          </cell>
          <cell r="C193">
            <v>5.77</v>
          </cell>
          <cell r="E193">
            <v>5.68</v>
          </cell>
        </row>
        <row r="194">
          <cell r="A194">
            <v>36794</v>
          </cell>
          <cell r="C194">
            <v>5.76</v>
          </cell>
          <cell r="E194">
            <v>5.67</v>
          </cell>
        </row>
        <row r="195">
          <cell r="A195">
            <v>36795</v>
          </cell>
          <cell r="C195">
            <v>5.73</v>
          </cell>
          <cell r="E195">
            <v>5.64</v>
          </cell>
        </row>
        <row r="196">
          <cell r="A196">
            <v>36796</v>
          </cell>
          <cell r="C196">
            <v>5.75</v>
          </cell>
          <cell r="E196">
            <v>5.67</v>
          </cell>
        </row>
        <row r="197">
          <cell r="A197">
            <v>36797</v>
          </cell>
          <cell r="C197">
            <v>5.74</v>
          </cell>
          <cell r="E197">
            <v>5.67</v>
          </cell>
        </row>
        <row r="198">
          <cell r="A198">
            <v>36798</v>
          </cell>
          <cell r="C198">
            <v>5.73</v>
          </cell>
          <cell r="E198">
            <v>5.66</v>
          </cell>
        </row>
        <row r="199">
          <cell r="A199">
            <v>36801</v>
          </cell>
          <cell r="C199">
            <v>5.76</v>
          </cell>
          <cell r="E199">
            <v>5.69</v>
          </cell>
        </row>
        <row r="200">
          <cell r="A200">
            <v>36802</v>
          </cell>
          <cell r="C200">
            <v>5.78</v>
          </cell>
          <cell r="E200">
            <v>5.7</v>
          </cell>
        </row>
        <row r="201">
          <cell r="A201">
            <v>36803</v>
          </cell>
          <cell r="C201">
            <v>5.8</v>
          </cell>
          <cell r="E201">
            <v>5.7</v>
          </cell>
        </row>
        <row r="202">
          <cell r="A202">
            <v>36804</v>
          </cell>
          <cell r="C202">
            <v>5.74</v>
          </cell>
          <cell r="E202">
            <v>5.64</v>
          </cell>
        </row>
        <row r="203">
          <cell r="A203">
            <v>36805</v>
          </cell>
          <cell r="C203">
            <v>5.73</v>
          </cell>
          <cell r="E203">
            <v>5.6</v>
          </cell>
        </row>
        <row r="204">
          <cell r="A204">
            <v>36808</v>
          </cell>
          <cell r="C204" t="str">
            <v>na</v>
          </cell>
          <cell r="E204" t="str">
            <v>na</v>
          </cell>
        </row>
        <row r="205">
          <cell r="A205">
            <v>36809</v>
          </cell>
          <cell r="C205">
            <v>5.71</v>
          </cell>
          <cell r="E205">
            <v>5.58</v>
          </cell>
        </row>
        <row r="206">
          <cell r="A206">
            <v>36810</v>
          </cell>
          <cell r="C206">
            <v>5.72</v>
          </cell>
          <cell r="E206">
            <v>5.58</v>
          </cell>
        </row>
        <row r="207">
          <cell r="A207">
            <v>36811</v>
          </cell>
          <cell r="C207">
            <v>5.69</v>
          </cell>
          <cell r="E207">
            <v>5.58</v>
          </cell>
        </row>
        <row r="208">
          <cell r="A208">
            <v>36812</v>
          </cell>
          <cell r="C208">
            <v>5.69</v>
          </cell>
          <cell r="E208">
            <v>5.57</v>
          </cell>
        </row>
        <row r="209">
          <cell r="A209">
            <v>36815</v>
          </cell>
          <cell r="C209">
            <v>5.71</v>
          </cell>
          <cell r="E209">
            <v>5.58</v>
          </cell>
        </row>
        <row r="210">
          <cell r="A210">
            <v>36816</v>
          </cell>
          <cell r="C210">
            <v>5.67</v>
          </cell>
          <cell r="E210">
            <v>5.56</v>
          </cell>
        </row>
        <row r="211">
          <cell r="A211">
            <v>36817</v>
          </cell>
          <cell r="C211">
            <v>5.66</v>
          </cell>
          <cell r="E211">
            <v>5.56</v>
          </cell>
        </row>
        <row r="212">
          <cell r="A212">
            <v>36818</v>
          </cell>
          <cell r="C212">
            <v>5.68</v>
          </cell>
          <cell r="E212">
            <v>5.56</v>
          </cell>
        </row>
        <row r="213">
          <cell r="A213">
            <v>36819</v>
          </cell>
          <cell r="C213">
            <v>5.66</v>
          </cell>
          <cell r="E213">
            <v>5.54</v>
          </cell>
        </row>
        <row r="214">
          <cell r="A214">
            <v>36822</v>
          </cell>
          <cell r="C214">
            <v>5.65</v>
          </cell>
          <cell r="E214">
            <v>5.55</v>
          </cell>
        </row>
        <row r="215">
          <cell r="A215">
            <v>36823</v>
          </cell>
          <cell r="C215">
            <v>5.68</v>
          </cell>
          <cell r="E215">
            <v>5.57</v>
          </cell>
        </row>
        <row r="216">
          <cell r="A216">
            <v>36824</v>
          </cell>
          <cell r="C216">
            <v>5.72</v>
          </cell>
          <cell r="E216">
            <v>5.61</v>
          </cell>
        </row>
        <row r="217">
          <cell r="A217">
            <v>36825</v>
          </cell>
          <cell r="C217">
            <v>5.75</v>
          </cell>
          <cell r="E217">
            <v>5.62</v>
          </cell>
        </row>
        <row r="218">
          <cell r="A218">
            <v>36826</v>
          </cell>
          <cell r="C218">
            <v>5.79</v>
          </cell>
          <cell r="E218">
            <v>5.64</v>
          </cell>
        </row>
        <row r="219">
          <cell r="A219">
            <v>36829</v>
          </cell>
          <cell r="C219">
            <v>5.79</v>
          </cell>
          <cell r="E219">
            <v>5.63</v>
          </cell>
        </row>
        <row r="220">
          <cell r="A220">
            <v>36830</v>
          </cell>
          <cell r="C220">
            <v>5.81</v>
          </cell>
          <cell r="E220">
            <v>5.66</v>
          </cell>
        </row>
        <row r="221">
          <cell r="A221">
            <v>36831</v>
          </cell>
          <cell r="C221">
            <v>5.81</v>
          </cell>
          <cell r="E221">
            <v>5.69</v>
          </cell>
        </row>
        <row r="222">
          <cell r="A222">
            <v>36832</v>
          </cell>
          <cell r="C222">
            <v>5.8</v>
          </cell>
          <cell r="E222">
            <v>5.68</v>
          </cell>
        </row>
        <row r="223">
          <cell r="A223">
            <v>36833</v>
          </cell>
          <cell r="C223">
            <v>5.85</v>
          </cell>
          <cell r="E223">
            <v>5.71</v>
          </cell>
        </row>
        <row r="224">
          <cell r="A224">
            <v>36836</v>
          </cell>
          <cell r="C224">
            <v>5.85</v>
          </cell>
          <cell r="E224">
            <v>5.71</v>
          </cell>
        </row>
        <row r="225">
          <cell r="A225">
            <v>36837</v>
          </cell>
          <cell r="C225">
            <v>5.83</v>
          </cell>
          <cell r="E225">
            <v>5.7</v>
          </cell>
        </row>
        <row r="226">
          <cell r="A226">
            <v>36838</v>
          </cell>
          <cell r="C226">
            <v>5.86</v>
          </cell>
          <cell r="E226">
            <v>5.7</v>
          </cell>
        </row>
        <row r="227">
          <cell r="A227">
            <v>36839</v>
          </cell>
          <cell r="C227">
            <v>5.84</v>
          </cell>
          <cell r="E227">
            <v>5.67</v>
          </cell>
        </row>
        <row r="228">
          <cell r="A228">
            <v>36840</v>
          </cell>
          <cell r="C228">
            <v>5.8</v>
          </cell>
          <cell r="E228">
            <v>5.65</v>
          </cell>
        </row>
        <row r="229">
          <cell r="A229">
            <v>36843</v>
          </cell>
          <cell r="C229" t="str">
            <v>na</v>
          </cell>
          <cell r="E229" t="str">
            <v>na</v>
          </cell>
        </row>
        <row r="230">
          <cell r="A230">
            <v>36844</v>
          </cell>
          <cell r="C230">
            <v>5.79</v>
          </cell>
          <cell r="E230">
            <v>5.63</v>
          </cell>
        </row>
        <row r="231">
          <cell r="A231">
            <v>36845</v>
          </cell>
          <cell r="C231">
            <v>5.76</v>
          </cell>
          <cell r="E231">
            <v>5.6</v>
          </cell>
        </row>
        <row r="232">
          <cell r="A232">
            <v>36846</v>
          </cell>
          <cell r="C232">
            <v>5.7</v>
          </cell>
          <cell r="E232">
            <v>5.57</v>
          </cell>
        </row>
        <row r="233">
          <cell r="A233">
            <v>36847</v>
          </cell>
          <cell r="C233">
            <v>5.72</v>
          </cell>
          <cell r="E233">
            <v>5.58</v>
          </cell>
        </row>
        <row r="234">
          <cell r="A234">
            <v>36850</v>
          </cell>
          <cell r="C234">
            <v>5.72</v>
          </cell>
          <cell r="E234">
            <v>5.59</v>
          </cell>
        </row>
        <row r="235">
          <cell r="A235">
            <v>36851</v>
          </cell>
          <cell r="C235">
            <v>5.71</v>
          </cell>
          <cell r="E235">
            <v>5.59</v>
          </cell>
        </row>
        <row r="236">
          <cell r="A236">
            <v>36852</v>
          </cell>
          <cell r="C236">
            <v>5.65</v>
          </cell>
          <cell r="E236">
            <v>5.56</v>
          </cell>
        </row>
        <row r="237">
          <cell r="A237">
            <v>36853</v>
          </cell>
          <cell r="C237">
            <v>5.66</v>
          </cell>
          <cell r="E237">
            <v>5.56</v>
          </cell>
        </row>
        <row r="238">
          <cell r="A238">
            <v>36854</v>
          </cell>
          <cell r="C238">
            <v>5.65</v>
          </cell>
          <cell r="E238">
            <v>5.55</v>
          </cell>
        </row>
        <row r="239">
          <cell r="A239">
            <v>36857</v>
          </cell>
          <cell r="C239">
            <v>5.63</v>
          </cell>
          <cell r="E239">
            <v>5.54</v>
          </cell>
        </row>
        <row r="240">
          <cell r="A240">
            <v>36858</v>
          </cell>
          <cell r="C240">
            <v>5.59</v>
          </cell>
          <cell r="E240">
            <v>5.52</v>
          </cell>
        </row>
        <row r="241">
          <cell r="A241">
            <v>36859</v>
          </cell>
          <cell r="C241">
            <v>5.54</v>
          </cell>
          <cell r="E241">
            <v>5.51</v>
          </cell>
        </row>
        <row r="242">
          <cell r="A242">
            <v>36860</v>
          </cell>
          <cell r="C242">
            <v>5.51</v>
          </cell>
          <cell r="E242">
            <v>5.5</v>
          </cell>
        </row>
        <row r="243">
          <cell r="A243">
            <v>36861</v>
          </cell>
          <cell r="C243">
            <v>5.53</v>
          </cell>
          <cell r="E243">
            <v>5.52</v>
          </cell>
        </row>
        <row r="244">
          <cell r="A244">
            <v>36864</v>
          </cell>
          <cell r="C244">
            <v>5.56</v>
          </cell>
          <cell r="E244">
            <v>5.59</v>
          </cell>
        </row>
        <row r="245">
          <cell r="A245">
            <v>36865</v>
          </cell>
          <cell r="C245">
            <v>5.48</v>
          </cell>
          <cell r="E245">
            <v>5.56</v>
          </cell>
        </row>
        <row r="246">
          <cell r="A246">
            <v>36866</v>
          </cell>
          <cell r="C246">
            <v>5.42</v>
          </cell>
          <cell r="E246">
            <v>5.52</v>
          </cell>
        </row>
        <row r="247">
          <cell r="A247">
            <v>36867</v>
          </cell>
          <cell r="C247">
            <v>5.39</v>
          </cell>
          <cell r="E247">
            <v>5.51</v>
          </cell>
        </row>
        <row r="248">
          <cell r="A248">
            <v>36868</v>
          </cell>
          <cell r="C248">
            <v>5.4</v>
          </cell>
          <cell r="E248">
            <v>5.5</v>
          </cell>
        </row>
        <row r="249">
          <cell r="A249">
            <v>36871</v>
          </cell>
          <cell r="C249">
            <v>5.42</v>
          </cell>
          <cell r="E249">
            <v>5.52</v>
          </cell>
        </row>
        <row r="250">
          <cell r="A250">
            <v>36872</v>
          </cell>
          <cell r="C250">
            <v>5.44</v>
          </cell>
          <cell r="E250">
            <v>5.55</v>
          </cell>
        </row>
        <row r="251">
          <cell r="A251">
            <v>36873</v>
          </cell>
          <cell r="C251">
            <v>5.4</v>
          </cell>
          <cell r="E251">
            <v>5.51</v>
          </cell>
        </row>
        <row r="252">
          <cell r="A252">
            <v>36874</v>
          </cell>
          <cell r="C252">
            <v>5.39</v>
          </cell>
          <cell r="E252">
            <v>5.52</v>
          </cell>
        </row>
        <row r="253">
          <cell r="A253">
            <v>36875</v>
          </cell>
          <cell r="C253">
            <v>5.41</v>
          </cell>
          <cell r="E253">
            <v>5.53</v>
          </cell>
        </row>
        <row r="254">
          <cell r="A254">
            <v>36878</v>
          </cell>
          <cell r="C254">
            <v>5.36</v>
          </cell>
          <cell r="E254">
            <v>5.51</v>
          </cell>
        </row>
        <row r="255">
          <cell r="A255">
            <v>36879</v>
          </cell>
          <cell r="C255">
            <v>5.38</v>
          </cell>
          <cell r="E255">
            <v>5.55</v>
          </cell>
        </row>
        <row r="256">
          <cell r="A256">
            <v>36880</v>
          </cell>
          <cell r="C256">
            <v>5.31</v>
          </cell>
          <cell r="E256">
            <v>5.53</v>
          </cell>
        </row>
        <row r="257">
          <cell r="A257">
            <v>36881</v>
          </cell>
          <cell r="C257">
            <v>5.31</v>
          </cell>
          <cell r="E257">
            <v>5.54</v>
          </cell>
        </row>
        <row r="258">
          <cell r="A258">
            <v>36882</v>
          </cell>
          <cell r="C258">
            <v>5.3</v>
          </cell>
          <cell r="E258">
            <v>5.52</v>
          </cell>
        </row>
        <row r="259">
          <cell r="A259">
            <v>36885</v>
          </cell>
          <cell r="C259" t="str">
            <v>na</v>
          </cell>
          <cell r="E259" t="str">
            <v>na</v>
          </cell>
        </row>
        <row r="260">
          <cell r="A260">
            <v>36886</v>
          </cell>
          <cell r="C260" t="str">
            <v>na</v>
          </cell>
          <cell r="E260" t="str">
            <v>na</v>
          </cell>
        </row>
        <row r="261">
          <cell r="A261">
            <v>36887</v>
          </cell>
          <cell r="C261">
            <v>5.35</v>
          </cell>
          <cell r="E261">
            <v>5.56</v>
          </cell>
        </row>
        <row r="262">
          <cell r="A262">
            <v>36888</v>
          </cell>
          <cell r="C262">
            <v>5.39</v>
          </cell>
          <cell r="E262">
            <v>5.57</v>
          </cell>
        </row>
        <row r="263">
          <cell r="A263">
            <v>36889</v>
          </cell>
          <cell r="C263">
            <v>5.4</v>
          </cell>
          <cell r="E263">
            <v>5.58</v>
          </cell>
        </row>
        <row r="264">
          <cell r="A264">
            <v>36892</v>
          </cell>
          <cell r="C264" t="str">
            <v>na</v>
          </cell>
          <cell r="E264" t="str">
            <v>na</v>
          </cell>
        </row>
        <row r="265">
          <cell r="A265">
            <v>36893</v>
          </cell>
          <cell r="C265">
            <v>5.28</v>
          </cell>
          <cell r="E265">
            <v>5.52</v>
          </cell>
        </row>
        <row r="266">
          <cell r="A266">
            <v>36894</v>
          </cell>
          <cell r="C266">
            <v>5.43</v>
          </cell>
          <cell r="E266">
            <v>5.63</v>
          </cell>
        </row>
        <row r="267">
          <cell r="A267">
            <v>36895</v>
          </cell>
          <cell r="C267">
            <v>5.39</v>
          </cell>
          <cell r="E267">
            <v>5.62</v>
          </cell>
        </row>
        <row r="268">
          <cell r="A268">
            <v>36896</v>
          </cell>
          <cell r="C268">
            <v>5.32</v>
          </cell>
          <cell r="E268">
            <v>5.61</v>
          </cell>
        </row>
        <row r="269">
          <cell r="A269">
            <v>36899</v>
          </cell>
          <cell r="C269">
            <v>5.35</v>
          </cell>
          <cell r="E269">
            <v>5.66</v>
          </cell>
        </row>
        <row r="270">
          <cell r="A270">
            <v>36900</v>
          </cell>
          <cell r="C270">
            <v>5.37</v>
          </cell>
          <cell r="E270">
            <v>5.65</v>
          </cell>
        </row>
        <row r="271">
          <cell r="A271">
            <v>36901</v>
          </cell>
          <cell r="C271">
            <v>5.41</v>
          </cell>
          <cell r="E271">
            <v>5.68</v>
          </cell>
        </row>
        <row r="272">
          <cell r="A272">
            <v>36902</v>
          </cell>
          <cell r="C272">
            <v>5.41</v>
          </cell>
          <cell r="E272">
            <v>5.7</v>
          </cell>
        </row>
        <row r="273">
          <cell r="A273">
            <v>36903</v>
          </cell>
          <cell r="C273">
            <v>5.45</v>
          </cell>
          <cell r="E273">
            <v>5.72</v>
          </cell>
        </row>
        <row r="274">
          <cell r="A274">
            <v>36906</v>
          </cell>
          <cell r="C274">
            <v>5.45</v>
          </cell>
          <cell r="E274">
            <v>5.72</v>
          </cell>
        </row>
        <row r="275">
          <cell r="A275">
            <v>36907</v>
          </cell>
          <cell r="C275">
            <v>5.45</v>
          </cell>
          <cell r="E275">
            <v>5.7</v>
          </cell>
        </row>
        <row r="276">
          <cell r="A276">
            <v>36908</v>
          </cell>
          <cell r="C276">
            <v>5.41</v>
          </cell>
          <cell r="E276">
            <v>5.66</v>
          </cell>
        </row>
        <row r="277">
          <cell r="A277">
            <v>36909</v>
          </cell>
          <cell r="C277">
            <v>5.39</v>
          </cell>
          <cell r="E277">
            <v>5.67</v>
          </cell>
        </row>
        <row r="278">
          <cell r="A278">
            <v>36910</v>
          </cell>
          <cell r="C278">
            <v>5.43</v>
          </cell>
          <cell r="E278">
            <v>5.71</v>
          </cell>
        </row>
        <row r="279">
          <cell r="A279">
            <v>36913</v>
          </cell>
          <cell r="C279">
            <v>5.46</v>
          </cell>
          <cell r="E279">
            <v>5.73</v>
          </cell>
        </row>
        <row r="280">
          <cell r="A280">
            <v>36914</v>
          </cell>
          <cell r="C280">
            <v>5.48</v>
          </cell>
          <cell r="E280">
            <v>5.75</v>
          </cell>
        </row>
        <row r="281">
          <cell r="A281">
            <v>36915</v>
          </cell>
          <cell r="C281">
            <v>5.51</v>
          </cell>
          <cell r="E281">
            <v>5.78</v>
          </cell>
        </row>
        <row r="282">
          <cell r="A282">
            <v>36916</v>
          </cell>
          <cell r="C282">
            <v>5.46</v>
          </cell>
          <cell r="E282">
            <v>5.73</v>
          </cell>
        </row>
        <row r="283">
          <cell r="A283">
            <v>36917</v>
          </cell>
          <cell r="C283">
            <v>5.46</v>
          </cell>
          <cell r="E283">
            <v>5.74</v>
          </cell>
        </row>
        <row r="284">
          <cell r="A284">
            <v>36920</v>
          </cell>
          <cell r="C284">
            <v>5.46</v>
          </cell>
          <cell r="E284">
            <v>5.76</v>
          </cell>
        </row>
        <row r="285">
          <cell r="A285">
            <v>36921</v>
          </cell>
          <cell r="C285">
            <v>5.45</v>
          </cell>
          <cell r="E285">
            <v>5.74</v>
          </cell>
        </row>
        <row r="286">
          <cell r="A286">
            <v>36922</v>
          </cell>
          <cell r="C286">
            <v>5.39</v>
          </cell>
          <cell r="E286">
            <v>5.72</v>
          </cell>
        </row>
        <row r="287">
          <cell r="A287">
            <v>36923</v>
          </cell>
          <cell r="C287">
            <v>5.37</v>
          </cell>
          <cell r="E287">
            <v>5.66</v>
          </cell>
        </row>
        <row r="288">
          <cell r="A288">
            <v>36924</v>
          </cell>
          <cell r="C288">
            <v>5.43</v>
          </cell>
          <cell r="E288">
            <v>5.69</v>
          </cell>
        </row>
        <row r="289">
          <cell r="A289">
            <v>36927</v>
          </cell>
          <cell r="C289">
            <v>5.41</v>
          </cell>
          <cell r="E289">
            <v>5.67</v>
          </cell>
        </row>
        <row r="290">
          <cell r="A290">
            <v>36928</v>
          </cell>
          <cell r="C290">
            <v>5.41</v>
          </cell>
          <cell r="E290">
            <v>5.66</v>
          </cell>
        </row>
        <row r="291">
          <cell r="A291">
            <v>36929</v>
          </cell>
          <cell r="C291">
            <v>5.41</v>
          </cell>
          <cell r="E291">
            <v>5.67</v>
          </cell>
        </row>
        <row r="292">
          <cell r="A292">
            <v>36930</v>
          </cell>
          <cell r="C292">
            <v>5.39</v>
          </cell>
          <cell r="E292">
            <v>5.65</v>
          </cell>
        </row>
        <row r="293">
          <cell r="A293">
            <v>36931</v>
          </cell>
          <cell r="C293">
            <v>5.37</v>
          </cell>
          <cell r="E293">
            <v>5.63</v>
          </cell>
        </row>
        <row r="294">
          <cell r="A294">
            <v>36934</v>
          </cell>
          <cell r="C294">
            <v>5.38</v>
          </cell>
          <cell r="E294">
            <v>5.66</v>
          </cell>
        </row>
        <row r="295">
          <cell r="A295">
            <v>36935</v>
          </cell>
          <cell r="C295">
            <v>5.42</v>
          </cell>
          <cell r="E295">
            <v>5.66</v>
          </cell>
        </row>
        <row r="296">
          <cell r="A296">
            <v>36936</v>
          </cell>
          <cell r="C296">
            <v>5.48</v>
          </cell>
          <cell r="E296">
            <v>5.69</v>
          </cell>
        </row>
        <row r="297">
          <cell r="A297">
            <v>36937</v>
          </cell>
          <cell r="C297">
            <v>5.52</v>
          </cell>
          <cell r="E297">
            <v>5.72</v>
          </cell>
        </row>
        <row r="298">
          <cell r="A298">
            <v>36938</v>
          </cell>
          <cell r="C298">
            <v>5.47</v>
          </cell>
          <cell r="E298">
            <v>5.7</v>
          </cell>
        </row>
        <row r="299">
          <cell r="A299">
            <v>36941</v>
          </cell>
          <cell r="C299">
            <v>5.47</v>
          </cell>
          <cell r="E299">
            <v>5.71</v>
          </cell>
        </row>
        <row r="300">
          <cell r="A300">
            <v>36942</v>
          </cell>
          <cell r="C300">
            <v>5.48</v>
          </cell>
          <cell r="E300">
            <v>5.71</v>
          </cell>
        </row>
        <row r="301">
          <cell r="A301">
            <v>36943</v>
          </cell>
          <cell r="C301">
            <v>5.48</v>
          </cell>
          <cell r="E301">
            <v>5.73</v>
          </cell>
        </row>
        <row r="302">
          <cell r="A302">
            <v>36944</v>
          </cell>
          <cell r="C302">
            <v>5.49</v>
          </cell>
          <cell r="E302">
            <v>5.75</v>
          </cell>
        </row>
        <row r="303">
          <cell r="A303">
            <v>36945</v>
          </cell>
          <cell r="C303">
            <v>5.47</v>
          </cell>
          <cell r="E303">
            <v>5.75</v>
          </cell>
        </row>
        <row r="304">
          <cell r="A304">
            <v>36948</v>
          </cell>
          <cell r="C304">
            <v>5.43</v>
          </cell>
          <cell r="E304">
            <v>5.73</v>
          </cell>
        </row>
        <row r="305">
          <cell r="A305">
            <v>36949</v>
          </cell>
          <cell r="C305">
            <v>5.36</v>
          </cell>
          <cell r="E305">
            <v>5.65</v>
          </cell>
        </row>
        <row r="306">
          <cell r="A306">
            <v>36950</v>
          </cell>
          <cell r="C306">
            <v>5.36</v>
          </cell>
          <cell r="E306">
            <v>5.66</v>
          </cell>
        </row>
        <row r="307">
          <cell r="A307">
            <v>36951</v>
          </cell>
          <cell r="C307">
            <v>5.34</v>
          </cell>
          <cell r="E307">
            <v>5.63</v>
          </cell>
        </row>
        <row r="308">
          <cell r="A308">
            <v>36952</v>
          </cell>
          <cell r="C308">
            <v>5.36</v>
          </cell>
          <cell r="E308">
            <v>5.65</v>
          </cell>
        </row>
        <row r="309">
          <cell r="A309">
            <v>36955</v>
          </cell>
          <cell r="C309">
            <v>5.36</v>
          </cell>
          <cell r="E309">
            <v>5.64</v>
          </cell>
        </row>
        <row r="310">
          <cell r="A310">
            <v>36956</v>
          </cell>
          <cell r="C310">
            <v>5.34</v>
          </cell>
          <cell r="E310">
            <v>5.65</v>
          </cell>
        </row>
        <row r="311">
          <cell r="A311">
            <v>36957</v>
          </cell>
          <cell r="C311">
            <v>5.29</v>
          </cell>
          <cell r="E311">
            <v>5.61</v>
          </cell>
        </row>
        <row r="312">
          <cell r="A312">
            <v>36958</v>
          </cell>
          <cell r="C312">
            <v>5.29</v>
          </cell>
          <cell r="E312">
            <v>5.61</v>
          </cell>
        </row>
        <row r="313">
          <cell r="A313">
            <v>36959</v>
          </cell>
          <cell r="C313">
            <v>5.29</v>
          </cell>
          <cell r="E313">
            <v>5.6</v>
          </cell>
        </row>
        <row r="314">
          <cell r="A314">
            <v>36962</v>
          </cell>
          <cell r="C314">
            <v>5.26</v>
          </cell>
          <cell r="E314">
            <v>5.56</v>
          </cell>
        </row>
        <row r="315">
          <cell r="A315">
            <v>36963</v>
          </cell>
          <cell r="C315">
            <v>5.3</v>
          </cell>
          <cell r="E315">
            <v>5.59</v>
          </cell>
        </row>
        <row r="316">
          <cell r="A316">
            <v>36964</v>
          </cell>
          <cell r="C316">
            <v>5.24</v>
          </cell>
          <cell r="E316">
            <v>5.56</v>
          </cell>
        </row>
        <row r="317">
          <cell r="A317">
            <v>36965</v>
          </cell>
          <cell r="C317">
            <v>5.22</v>
          </cell>
          <cell r="E317">
            <v>5.57</v>
          </cell>
        </row>
        <row r="318">
          <cell r="A318">
            <v>36966</v>
          </cell>
          <cell r="C318">
            <v>5.2</v>
          </cell>
          <cell r="E318">
            <v>5.56</v>
          </cell>
        </row>
        <row r="319">
          <cell r="A319">
            <v>36969</v>
          </cell>
          <cell r="C319">
            <v>5.22</v>
          </cell>
          <cell r="E319">
            <v>5.58</v>
          </cell>
        </row>
        <row r="320">
          <cell r="A320">
            <v>36970</v>
          </cell>
          <cell r="C320">
            <v>5.18</v>
          </cell>
          <cell r="E320">
            <v>5.56</v>
          </cell>
        </row>
        <row r="321">
          <cell r="A321">
            <v>36971</v>
          </cell>
          <cell r="C321">
            <v>5.21</v>
          </cell>
          <cell r="E321">
            <v>5.6</v>
          </cell>
        </row>
        <row r="322">
          <cell r="A322">
            <v>36972</v>
          </cell>
          <cell r="C322">
            <v>5.2</v>
          </cell>
          <cell r="E322">
            <v>5.58</v>
          </cell>
        </row>
        <row r="323">
          <cell r="A323">
            <v>36973</v>
          </cell>
          <cell r="C323">
            <v>5.27</v>
          </cell>
          <cell r="E323">
            <v>5.64</v>
          </cell>
        </row>
        <row r="324">
          <cell r="A324">
            <v>36976</v>
          </cell>
          <cell r="C324">
            <v>5.33</v>
          </cell>
          <cell r="E324">
            <v>5.71</v>
          </cell>
        </row>
        <row r="325">
          <cell r="A325">
            <v>36977</v>
          </cell>
          <cell r="C325">
            <v>5.45</v>
          </cell>
          <cell r="E325">
            <v>5.79</v>
          </cell>
        </row>
        <row r="326">
          <cell r="A326">
            <v>36978</v>
          </cell>
          <cell r="C326">
            <v>5.41</v>
          </cell>
          <cell r="E326">
            <v>5.79</v>
          </cell>
        </row>
        <row r="327">
          <cell r="A327">
            <v>36979</v>
          </cell>
          <cell r="C327">
            <v>5.45</v>
          </cell>
          <cell r="E327">
            <v>5.82</v>
          </cell>
        </row>
        <row r="328">
          <cell r="A328">
            <v>36980</v>
          </cell>
          <cell r="C328">
            <v>5.42</v>
          </cell>
          <cell r="E328">
            <v>5.78</v>
          </cell>
        </row>
        <row r="329">
          <cell r="A329">
            <v>36983</v>
          </cell>
          <cell r="C329">
            <v>5.52</v>
          </cell>
          <cell r="E329">
            <v>5.85</v>
          </cell>
        </row>
        <row r="330">
          <cell r="A330">
            <v>36984</v>
          </cell>
          <cell r="C330">
            <v>5.44</v>
          </cell>
          <cell r="E330">
            <v>5.78</v>
          </cell>
        </row>
        <row r="331">
          <cell r="A331">
            <v>36985</v>
          </cell>
          <cell r="C331">
            <v>5.42</v>
          </cell>
          <cell r="E331">
            <v>5.8</v>
          </cell>
        </row>
        <row r="332">
          <cell r="A332">
            <v>36986</v>
          </cell>
          <cell r="C332">
            <v>5.47</v>
          </cell>
          <cell r="E332">
            <v>5.84</v>
          </cell>
        </row>
        <row r="333">
          <cell r="A333">
            <v>36987</v>
          </cell>
          <cell r="C333">
            <v>5.41</v>
          </cell>
          <cell r="E333">
            <v>5.8</v>
          </cell>
        </row>
        <row r="334">
          <cell r="A334">
            <v>36990</v>
          </cell>
          <cell r="C334">
            <v>5.42</v>
          </cell>
          <cell r="E334">
            <v>5.82</v>
          </cell>
        </row>
        <row r="335">
          <cell r="A335">
            <v>36991</v>
          </cell>
          <cell r="C335">
            <v>5.52</v>
          </cell>
          <cell r="E335">
            <v>5.88</v>
          </cell>
        </row>
        <row r="336">
          <cell r="A336">
            <v>36992</v>
          </cell>
          <cell r="C336">
            <v>5.56</v>
          </cell>
          <cell r="E336">
            <v>5.88</v>
          </cell>
        </row>
        <row r="337">
          <cell r="A337">
            <v>36993</v>
          </cell>
          <cell r="C337">
            <v>5.59</v>
          </cell>
          <cell r="E337">
            <v>5.89</v>
          </cell>
        </row>
        <row r="338">
          <cell r="A338">
            <v>36994</v>
          </cell>
          <cell r="C338" t="str">
            <v>na</v>
          </cell>
          <cell r="E338" t="str">
            <v>na</v>
          </cell>
        </row>
        <row r="339">
          <cell r="A339">
            <v>36997</v>
          </cell>
          <cell r="C339">
            <v>5.65</v>
          </cell>
          <cell r="E339">
            <v>5.94</v>
          </cell>
        </row>
        <row r="340">
          <cell r="A340">
            <v>36998</v>
          </cell>
          <cell r="C340">
            <v>5.66</v>
          </cell>
          <cell r="E340">
            <v>5.93</v>
          </cell>
        </row>
        <row r="341">
          <cell r="A341">
            <v>36999</v>
          </cell>
          <cell r="C341">
            <v>5.6</v>
          </cell>
          <cell r="E341">
            <v>5.89</v>
          </cell>
        </row>
        <row r="342">
          <cell r="A342">
            <v>37000</v>
          </cell>
          <cell r="C342">
            <v>5.72</v>
          </cell>
          <cell r="E342">
            <v>6.02</v>
          </cell>
        </row>
        <row r="343">
          <cell r="A343">
            <v>37001</v>
          </cell>
          <cell r="C343">
            <v>5.73</v>
          </cell>
          <cell r="E343">
            <v>6.02</v>
          </cell>
        </row>
        <row r="344">
          <cell r="A344">
            <v>37004</v>
          </cell>
          <cell r="C344">
            <v>5.64</v>
          </cell>
          <cell r="E344">
            <v>5.96</v>
          </cell>
        </row>
        <row r="345">
          <cell r="A345">
            <v>37005</v>
          </cell>
          <cell r="C345">
            <v>5.65</v>
          </cell>
          <cell r="E345">
            <v>5.98</v>
          </cell>
        </row>
        <row r="346">
          <cell r="A346">
            <v>37006</v>
          </cell>
          <cell r="C346">
            <v>5.66</v>
          </cell>
          <cell r="E346">
            <v>5.97</v>
          </cell>
        </row>
        <row r="347">
          <cell r="A347">
            <v>37007</v>
          </cell>
          <cell r="C347">
            <v>5.63</v>
          </cell>
          <cell r="E347">
            <v>5.94</v>
          </cell>
        </row>
        <row r="348">
          <cell r="A348">
            <v>37008</v>
          </cell>
          <cell r="C348">
            <v>5.75</v>
          </cell>
          <cell r="E348">
            <v>6.01</v>
          </cell>
        </row>
        <row r="349">
          <cell r="A349">
            <v>37011</v>
          </cell>
          <cell r="C349">
            <v>5.79</v>
          </cell>
          <cell r="E349">
            <v>6.02</v>
          </cell>
        </row>
        <row r="350">
          <cell r="A350">
            <v>37012</v>
          </cell>
          <cell r="C350">
            <v>5.76</v>
          </cell>
          <cell r="E350">
            <v>5.99</v>
          </cell>
        </row>
        <row r="351">
          <cell r="A351">
            <v>37013</v>
          </cell>
          <cell r="C351">
            <v>5.74</v>
          </cell>
          <cell r="E351">
            <v>5.98</v>
          </cell>
        </row>
        <row r="352">
          <cell r="A352">
            <v>37014</v>
          </cell>
          <cell r="C352">
            <v>5.67</v>
          </cell>
          <cell r="E352">
            <v>5.91</v>
          </cell>
        </row>
        <row r="353">
          <cell r="A353">
            <v>37015</v>
          </cell>
          <cell r="C353">
            <v>5.68</v>
          </cell>
          <cell r="E353">
            <v>5.94</v>
          </cell>
        </row>
        <row r="354">
          <cell r="A354">
            <v>37018</v>
          </cell>
          <cell r="C354">
            <v>5.69</v>
          </cell>
          <cell r="E354">
            <v>5.96</v>
          </cell>
        </row>
        <row r="355">
          <cell r="A355">
            <v>37019</v>
          </cell>
          <cell r="C355">
            <v>5.74</v>
          </cell>
          <cell r="E355">
            <v>6.01</v>
          </cell>
        </row>
        <row r="356">
          <cell r="A356">
            <v>37020</v>
          </cell>
          <cell r="C356">
            <v>5.68</v>
          </cell>
          <cell r="E356">
            <v>5.96</v>
          </cell>
        </row>
        <row r="357">
          <cell r="A357">
            <v>37021</v>
          </cell>
          <cell r="C357">
            <v>5.74</v>
          </cell>
          <cell r="E357">
            <v>6</v>
          </cell>
        </row>
        <row r="358">
          <cell r="A358">
            <v>37022</v>
          </cell>
          <cell r="C358">
            <v>5.89</v>
          </cell>
          <cell r="E358">
            <v>6.07</v>
          </cell>
        </row>
        <row r="359">
          <cell r="A359">
            <v>37025</v>
          </cell>
          <cell r="C359">
            <v>5.91</v>
          </cell>
          <cell r="E359">
            <v>6.1</v>
          </cell>
        </row>
        <row r="360">
          <cell r="A360">
            <v>37026</v>
          </cell>
          <cell r="C360">
            <v>5.95</v>
          </cell>
          <cell r="E360">
            <v>6.11</v>
          </cell>
        </row>
        <row r="361">
          <cell r="A361">
            <v>37027</v>
          </cell>
          <cell r="C361">
            <v>5.95</v>
          </cell>
          <cell r="E361">
            <v>6.09</v>
          </cell>
        </row>
        <row r="362">
          <cell r="A362">
            <v>37028</v>
          </cell>
          <cell r="C362">
            <v>5.94</v>
          </cell>
          <cell r="E362">
            <v>6.05</v>
          </cell>
        </row>
        <row r="363">
          <cell r="A363">
            <v>37029</v>
          </cell>
          <cell r="C363">
            <v>5.92</v>
          </cell>
          <cell r="E363">
            <v>6.03</v>
          </cell>
        </row>
        <row r="364">
          <cell r="A364">
            <v>37032</v>
          </cell>
          <cell r="C364" t="str">
            <v>na</v>
          </cell>
          <cell r="E364" t="str">
            <v>na</v>
          </cell>
        </row>
        <row r="365">
          <cell r="A365">
            <v>37033</v>
          </cell>
          <cell r="C365">
            <v>5.91</v>
          </cell>
          <cell r="E365">
            <v>6.04</v>
          </cell>
        </row>
        <row r="366">
          <cell r="A366">
            <v>37034</v>
          </cell>
          <cell r="C366">
            <v>5.92</v>
          </cell>
          <cell r="E366">
            <v>6.04</v>
          </cell>
        </row>
        <row r="367">
          <cell r="A367">
            <v>37035</v>
          </cell>
          <cell r="C367">
            <v>5.99</v>
          </cell>
          <cell r="E367">
            <v>6.06</v>
          </cell>
        </row>
        <row r="368">
          <cell r="A368">
            <v>37036</v>
          </cell>
          <cell r="C368">
            <v>5.96</v>
          </cell>
          <cell r="E368">
            <v>6.05</v>
          </cell>
        </row>
        <row r="369">
          <cell r="A369">
            <v>37039</v>
          </cell>
          <cell r="C369">
            <v>5.94</v>
          </cell>
          <cell r="E369">
            <v>6.04</v>
          </cell>
        </row>
        <row r="370">
          <cell r="A370">
            <v>37040</v>
          </cell>
          <cell r="C370">
            <v>5.95</v>
          </cell>
          <cell r="E370">
            <v>6.02</v>
          </cell>
        </row>
        <row r="371">
          <cell r="A371">
            <v>37041</v>
          </cell>
          <cell r="C371">
            <v>5.96</v>
          </cell>
          <cell r="E371">
            <v>6.03</v>
          </cell>
        </row>
        <row r="372">
          <cell r="A372">
            <v>37042</v>
          </cell>
          <cell r="C372">
            <v>5.84</v>
          </cell>
          <cell r="E372">
            <v>5.94</v>
          </cell>
        </row>
        <row r="373">
          <cell r="A373">
            <v>37043</v>
          </cell>
          <cell r="C373">
            <v>5.79</v>
          </cell>
          <cell r="E373">
            <v>5.9</v>
          </cell>
        </row>
        <row r="374">
          <cell r="A374">
            <v>37046</v>
          </cell>
          <cell r="C374">
            <v>5.73</v>
          </cell>
          <cell r="E374">
            <v>5.86</v>
          </cell>
        </row>
        <row r="375">
          <cell r="A375">
            <v>37047</v>
          </cell>
          <cell r="C375">
            <v>5.7</v>
          </cell>
          <cell r="E375">
            <v>5.85</v>
          </cell>
        </row>
        <row r="376">
          <cell r="A376">
            <v>37048</v>
          </cell>
          <cell r="C376">
            <v>5.71</v>
          </cell>
          <cell r="E376">
            <v>5.87</v>
          </cell>
        </row>
        <row r="377">
          <cell r="A377">
            <v>37049</v>
          </cell>
          <cell r="C377">
            <v>5.76</v>
          </cell>
          <cell r="E377">
            <v>5.93</v>
          </cell>
        </row>
        <row r="378">
          <cell r="A378">
            <v>37050</v>
          </cell>
          <cell r="C378">
            <v>5.78</v>
          </cell>
          <cell r="E378">
            <v>5.92</v>
          </cell>
        </row>
        <row r="379">
          <cell r="A379">
            <v>37053</v>
          </cell>
          <cell r="C379">
            <v>5.69</v>
          </cell>
          <cell r="E379">
            <v>5.87</v>
          </cell>
        </row>
        <row r="380">
          <cell r="A380">
            <v>37054</v>
          </cell>
          <cell r="C380">
            <v>5.65</v>
          </cell>
          <cell r="E380">
            <v>5.84</v>
          </cell>
        </row>
        <row r="381">
          <cell r="A381">
            <v>37055</v>
          </cell>
          <cell r="C381">
            <v>5.69</v>
          </cell>
          <cell r="E381">
            <v>5.88</v>
          </cell>
        </row>
        <row r="382">
          <cell r="A382">
            <v>37056</v>
          </cell>
          <cell r="C382">
            <v>5.67</v>
          </cell>
          <cell r="E382">
            <v>5.87</v>
          </cell>
        </row>
        <row r="383">
          <cell r="A383">
            <v>37057</v>
          </cell>
          <cell r="C383">
            <v>5.68</v>
          </cell>
          <cell r="E383">
            <v>5.89</v>
          </cell>
        </row>
        <row r="384">
          <cell r="A384">
            <v>37060</v>
          </cell>
          <cell r="C384">
            <v>5.7</v>
          </cell>
          <cell r="E384">
            <v>5.92</v>
          </cell>
        </row>
        <row r="385">
          <cell r="A385">
            <v>37061</v>
          </cell>
          <cell r="C385">
            <v>5.74</v>
          </cell>
          <cell r="E385">
            <v>5.95</v>
          </cell>
        </row>
        <row r="386">
          <cell r="A386">
            <v>37062</v>
          </cell>
          <cell r="C386">
            <v>5.7</v>
          </cell>
          <cell r="E386">
            <v>5.93</v>
          </cell>
        </row>
        <row r="387">
          <cell r="A387">
            <v>37063</v>
          </cell>
          <cell r="C387">
            <v>5.65</v>
          </cell>
          <cell r="E387">
            <v>5.87</v>
          </cell>
        </row>
        <row r="388">
          <cell r="A388">
            <v>37064</v>
          </cell>
          <cell r="C388">
            <v>5.6</v>
          </cell>
          <cell r="E388">
            <v>5.84</v>
          </cell>
        </row>
        <row r="389">
          <cell r="A389">
            <v>37067</v>
          </cell>
          <cell r="C389">
            <v>5.64</v>
          </cell>
          <cell r="E389">
            <v>5.87</v>
          </cell>
        </row>
        <row r="390">
          <cell r="A390">
            <v>37068</v>
          </cell>
          <cell r="C390">
            <v>5.7</v>
          </cell>
          <cell r="E390">
            <v>5.92</v>
          </cell>
        </row>
        <row r="391">
          <cell r="A391">
            <v>37069</v>
          </cell>
          <cell r="C391">
            <v>5.73</v>
          </cell>
          <cell r="E391">
            <v>5.89</v>
          </cell>
        </row>
        <row r="392">
          <cell r="A392">
            <v>37070</v>
          </cell>
          <cell r="C392">
            <v>5.86</v>
          </cell>
          <cell r="E392">
            <v>5.96</v>
          </cell>
        </row>
        <row r="393">
          <cell r="A393">
            <v>37071</v>
          </cell>
          <cell r="C393">
            <v>5.91</v>
          </cell>
          <cell r="E393">
            <v>6.01</v>
          </cell>
        </row>
        <row r="394">
          <cell r="A394">
            <v>37074</v>
          </cell>
          <cell r="C394" t="str">
            <v>na</v>
          </cell>
          <cell r="E394" t="str">
            <v>na</v>
          </cell>
        </row>
        <row r="395">
          <cell r="A395">
            <v>37075</v>
          </cell>
          <cell r="C395">
            <v>5.93</v>
          </cell>
          <cell r="E395">
            <v>6.02</v>
          </cell>
        </row>
        <row r="396">
          <cell r="A396">
            <v>37076</v>
          </cell>
          <cell r="C396">
            <v>5.92</v>
          </cell>
          <cell r="E396">
            <v>6.02</v>
          </cell>
        </row>
        <row r="397">
          <cell r="A397">
            <v>37077</v>
          </cell>
          <cell r="C397">
            <v>5.93</v>
          </cell>
          <cell r="E397">
            <v>6.03</v>
          </cell>
        </row>
        <row r="398">
          <cell r="A398">
            <v>37078</v>
          </cell>
          <cell r="C398">
            <v>5.89</v>
          </cell>
          <cell r="E398">
            <v>6.02</v>
          </cell>
        </row>
        <row r="399">
          <cell r="A399">
            <v>37081</v>
          </cell>
          <cell r="C399">
            <v>5.88</v>
          </cell>
          <cell r="E399">
            <v>5.99</v>
          </cell>
        </row>
        <row r="400">
          <cell r="A400">
            <v>37082</v>
          </cell>
          <cell r="C400">
            <v>5.86</v>
          </cell>
          <cell r="E400">
            <v>5.98</v>
          </cell>
        </row>
        <row r="401">
          <cell r="A401">
            <v>37083</v>
          </cell>
          <cell r="C401">
            <v>5.89</v>
          </cell>
          <cell r="E401">
            <v>6</v>
          </cell>
        </row>
        <row r="402">
          <cell r="A402">
            <v>37084</v>
          </cell>
          <cell r="C402">
            <v>5.9</v>
          </cell>
          <cell r="E402">
            <v>6</v>
          </cell>
        </row>
        <row r="403">
          <cell r="A403">
            <v>37085</v>
          </cell>
          <cell r="C403">
            <v>5.88</v>
          </cell>
          <cell r="E403">
            <v>5.99</v>
          </cell>
        </row>
        <row r="404">
          <cell r="A404">
            <v>37088</v>
          </cell>
          <cell r="C404">
            <v>5.84</v>
          </cell>
          <cell r="E404">
            <v>5.97</v>
          </cell>
        </row>
        <row r="405">
          <cell r="A405">
            <v>37089</v>
          </cell>
          <cell r="C405">
            <v>5.84</v>
          </cell>
          <cell r="E405">
            <v>5.97</v>
          </cell>
        </row>
        <row r="406">
          <cell r="A406">
            <v>37090</v>
          </cell>
          <cell r="C406">
            <v>5.74</v>
          </cell>
          <cell r="E406">
            <v>5.9</v>
          </cell>
        </row>
        <row r="407">
          <cell r="A407">
            <v>37091</v>
          </cell>
          <cell r="C407">
            <v>5.77</v>
          </cell>
          <cell r="E407">
            <v>5.93</v>
          </cell>
        </row>
        <row r="408">
          <cell r="A408">
            <v>37092</v>
          </cell>
          <cell r="C408">
            <v>5.73</v>
          </cell>
          <cell r="E408">
            <v>5.91</v>
          </cell>
        </row>
        <row r="409">
          <cell r="A409">
            <v>37095</v>
          </cell>
          <cell r="C409">
            <v>5.71</v>
          </cell>
          <cell r="E409">
            <v>5.89</v>
          </cell>
        </row>
        <row r="410">
          <cell r="A410">
            <v>37096</v>
          </cell>
          <cell r="C410">
            <v>5.7</v>
          </cell>
          <cell r="E410">
            <v>5.9</v>
          </cell>
        </row>
        <row r="411">
          <cell r="A411">
            <v>37097</v>
          </cell>
          <cell r="C411">
            <v>5.76</v>
          </cell>
          <cell r="E411">
            <v>5.94</v>
          </cell>
        </row>
        <row r="412">
          <cell r="A412">
            <v>37098</v>
          </cell>
          <cell r="C412">
            <v>5.7</v>
          </cell>
          <cell r="E412">
            <v>5.9</v>
          </cell>
        </row>
        <row r="413">
          <cell r="A413">
            <v>37099</v>
          </cell>
          <cell r="C413">
            <v>5.65</v>
          </cell>
          <cell r="E413">
            <v>5.86</v>
          </cell>
        </row>
        <row r="414">
          <cell r="A414">
            <v>37102</v>
          </cell>
          <cell r="C414">
            <v>5.64</v>
          </cell>
          <cell r="E414">
            <v>5.87</v>
          </cell>
        </row>
        <row r="415">
          <cell r="A415">
            <v>37103</v>
          </cell>
          <cell r="C415">
            <v>5.65</v>
          </cell>
          <cell r="E415">
            <v>5.89</v>
          </cell>
        </row>
        <row r="416">
          <cell r="A416">
            <v>37104</v>
          </cell>
          <cell r="C416">
            <v>5.69</v>
          </cell>
          <cell r="E416">
            <v>5.91</v>
          </cell>
        </row>
        <row r="417">
          <cell r="A417">
            <v>37105</v>
          </cell>
          <cell r="C417">
            <v>5.74</v>
          </cell>
          <cell r="E417">
            <v>5.94</v>
          </cell>
        </row>
        <row r="418">
          <cell r="A418">
            <v>37106</v>
          </cell>
          <cell r="C418">
            <v>5.74</v>
          </cell>
          <cell r="E418">
            <v>5.93</v>
          </cell>
        </row>
        <row r="419">
          <cell r="A419">
            <v>37109</v>
          </cell>
          <cell r="C419" t="str">
            <v>na</v>
          </cell>
          <cell r="E419" t="str">
            <v>na</v>
          </cell>
        </row>
        <row r="420">
          <cell r="A420">
            <v>37110</v>
          </cell>
          <cell r="C420">
            <v>5.71</v>
          </cell>
          <cell r="E420">
            <v>5.91</v>
          </cell>
        </row>
        <row r="421">
          <cell r="A421">
            <v>37111</v>
          </cell>
          <cell r="C421">
            <v>5.61</v>
          </cell>
          <cell r="E421">
            <v>5.84</v>
          </cell>
        </row>
        <row r="422">
          <cell r="A422">
            <v>37112</v>
          </cell>
          <cell r="C422">
            <v>5.6</v>
          </cell>
          <cell r="E422">
            <v>5.84</v>
          </cell>
        </row>
        <row r="423">
          <cell r="A423">
            <v>37113</v>
          </cell>
          <cell r="C423">
            <v>5.55</v>
          </cell>
          <cell r="E423">
            <v>5.81</v>
          </cell>
        </row>
        <row r="424">
          <cell r="A424">
            <v>37116</v>
          </cell>
          <cell r="C424">
            <v>5.53</v>
          </cell>
          <cell r="E424">
            <v>5.79</v>
          </cell>
        </row>
        <row r="425">
          <cell r="A425">
            <v>37117</v>
          </cell>
          <cell r="C425">
            <v>5.53</v>
          </cell>
          <cell r="E425">
            <v>5.79</v>
          </cell>
        </row>
        <row r="426">
          <cell r="A426">
            <v>37118</v>
          </cell>
          <cell r="C426">
            <v>5.58</v>
          </cell>
          <cell r="E426">
            <v>5.81</v>
          </cell>
        </row>
        <row r="427">
          <cell r="A427">
            <v>37119</v>
          </cell>
          <cell r="C427">
            <v>5.54</v>
          </cell>
          <cell r="E427">
            <v>5.79</v>
          </cell>
        </row>
        <row r="428">
          <cell r="A428">
            <v>37120</v>
          </cell>
          <cell r="C428">
            <v>5.47</v>
          </cell>
          <cell r="E428">
            <v>5.75</v>
          </cell>
        </row>
        <row r="429">
          <cell r="A429">
            <v>37123</v>
          </cell>
          <cell r="C429">
            <v>5.51</v>
          </cell>
          <cell r="E429">
            <v>5.77</v>
          </cell>
        </row>
        <row r="430">
          <cell r="A430">
            <v>37124</v>
          </cell>
          <cell r="C430">
            <v>5.48</v>
          </cell>
          <cell r="E430">
            <v>5.76</v>
          </cell>
        </row>
        <row r="431">
          <cell r="A431">
            <v>37125</v>
          </cell>
          <cell r="C431">
            <v>5.49</v>
          </cell>
          <cell r="E431">
            <v>5.75</v>
          </cell>
        </row>
        <row r="432">
          <cell r="A432">
            <v>37126</v>
          </cell>
          <cell r="C432">
            <v>5.47</v>
          </cell>
          <cell r="E432">
            <v>5.73</v>
          </cell>
        </row>
        <row r="433">
          <cell r="A433">
            <v>37127</v>
          </cell>
          <cell r="C433">
            <v>5.47</v>
          </cell>
          <cell r="E433">
            <v>5.75</v>
          </cell>
        </row>
        <row r="434">
          <cell r="A434">
            <v>37130</v>
          </cell>
          <cell r="C434">
            <v>5.45</v>
          </cell>
          <cell r="E434">
            <v>5.74</v>
          </cell>
        </row>
        <row r="435">
          <cell r="A435">
            <v>37131</v>
          </cell>
          <cell r="C435">
            <v>5.41</v>
          </cell>
          <cell r="E435">
            <v>5.72</v>
          </cell>
        </row>
        <row r="436">
          <cell r="A436">
            <v>37132</v>
          </cell>
          <cell r="C436">
            <v>5.36</v>
          </cell>
          <cell r="E436">
            <v>5.67</v>
          </cell>
        </row>
        <row r="437">
          <cell r="A437">
            <v>37133</v>
          </cell>
          <cell r="C437">
            <v>5.39</v>
          </cell>
          <cell r="E437">
            <v>5.71</v>
          </cell>
        </row>
        <row r="438">
          <cell r="A438">
            <v>37134</v>
          </cell>
          <cell r="C438">
            <v>5.36</v>
          </cell>
          <cell r="E438">
            <v>5.7</v>
          </cell>
        </row>
        <row r="439">
          <cell r="A439">
            <v>37137</v>
          </cell>
          <cell r="C439" t="str">
            <v>na</v>
          </cell>
          <cell r="E439" t="str">
            <v>na</v>
          </cell>
        </row>
        <row r="440">
          <cell r="A440">
            <v>37138</v>
          </cell>
          <cell r="C440">
            <v>5.5</v>
          </cell>
          <cell r="E440">
            <v>5.81</v>
          </cell>
        </row>
        <row r="441">
          <cell r="A441">
            <v>37139</v>
          </cell>
          <cell r="C441">
            <v>5.48</v>
          </cell>
          <cell r="E441">
            <v>5.81</v>
          </cell>
        </row>
        <row r="442">
          <cell r="A442">
            <v>37140</v>
          </cell>
          <cell r="C442">
            <v>5.37</v>
          </cell>
          <cell r="E442">
            <v>5.73</v>
          </cell>
        </row>
        <row r="443">
          <cell r="A443">
            <v>37141</v>
          </cell>
          <cell r="C443">
            <v>5.28</v>
          </cell>
          <cell r="E443">
            <v>5.69</v>
          </cell>
        </row>
        <row r="444">
          <cell r="A444">
            <v>37144</v>
          </cell>
          <cell r="C444">
            <v>5.32</v>
          </cell>
          <cell r="E444">
            <v>5.73</v>
          </cell>
        </row>
        <row r="445">
          <cell r="A445">
            <v>37145</v>
          </cell>
          <cell r="C445">
            <v>5.25</v>
          </cell>
          <cell r="E445">
            <v>5.69</v>
          </cell>
        </row>
        <row r="446">
          <cell r="A446">
            <v>37146</v>
          </cell>
          <cell r="C446">
            <v>5.19</v>
          </cell>
          <cell r="E446">
            <v>5.68</v>
          </cell>
        </row>
        <row r="447">
          <cell r="A447">
            <v>37147</v>
          </cell>
          <cell r="C447">
            <v>5.22</v>
          </cell>
          <cell r="E447">
            <v>5.72</v>
          </cell>
        </row>
        <row r="448">
          <cell r="A448">
            <v>37148</v>
          </cell>
          <cell r="C448">
            <v>5.13</v>
          </cell>
          <cell r="E448">
            <v>5.65</v>
          </cell>
        </row>
        <row r="449">
          <cell r="A449">
            <v>37151</v>
          </cell>
          <cell r="C449">
            <v>5.19</v>
          </cell>
          <cell r="E449">
            <v>5.7</v>
          </cell>
        </row>
        <row r="450">
          <cell r="A450">
            <v>37152</v>
          </cell>
          <cell r="C450">
            <v>5.27</v>
          </cell>
          <cell r="E450">
            <v>5.8</v>
          </cell>
        </row>
        <row r="451">
          <cell r="A451">
            <v>37153</v>
          </cell>
          <cell r="C451">
            <v>5.25</v>
          </cell>
          <cell r="E451">
            <v>5.84</v>
          </cell>
        </row>
        <row r="452">
          <cell r="A452">
            <v>37154</v>
          </cell>
          <cell r="C452">
            <v>5.31</v>
          </cell>
          <cell r="E452">
            <v>5.89</v>
          </cell>
        </row>
        <row r="453">
          <cell r="A453">
            <v>37155</v>
          </cell>
          <cell r="C453">
            <v>5.33</v>
          </cell>
          <cell r="E453">
            <v>5.91</v>
          </cell>
        </row>
        <row r="454">
          <cell r="A454">
            <v>37158</v>
          </cell>
          <cell r="C454">
            <v>5.37</v>
          </cell>
          <cell r="E454">
            <v>5.91</v>
          </cell>
        </row>
        <row r="455">
          <cell r="A455">
            <v>37159</v>
          </cell>
          <cell r="C455">
            <v>5.35</v>
          </cell>
          <cell r="E455">
            <v>5.9</v>
          </cell>
        </row>
        <row r="456">
          <cell r="A456">
            <v>37160</v>
          </cell>
          <cell r="C456">
            <v>5.32</v>
          </cell>
          <cell r="E456">
            <v>5.86</v>
          </cell>
        </row>
        <row r="457">
          <cell r="A457">
            <v>37161</v>
          </cell>
          <cell r="C457">
            <v>5.29</v>
          </cell>
          <cell r="E457">
            <v>5.8</v>
          </cell>
        </row>
        <row r="458">
          <cell r="A458">
            <v>37162</v>
          </cell>
          <cell r="C458">
            <v>5.33</v>
          </cell>
          <cell r="E458">
            <v>5.8</v>
          </cell>
        </row>
        <row r="459">
          <cell r="A459">
            <v>37165</v>
          </cell>
          <cell r="C459">
            <v>5.31</v>
          </cell>
          <cell r="E459">
            <v>5.78</v>
          </cell>
        </row>
        <row r="460">
          <cell r="A460">
            <v>37166</v>
          </cell>
          <cell r="C460">
            <v>5.25</v>
          </cell>
          <cell r="E460">
            <v>5.72</v>
          </cell>
        </row>
        <row r="461">
          <cell r="A461">
            <v>37167</v>
          </cell>
          <cell r="C461">
            <v>5.24</v>
          </cell>
          <cell r="E461">
            <v>5.71</v>
          </cell>
        </row>
        <row r="462">
          <cell r="A462">
            <v>37168</v>
          </cell>
          <cell r="C462">
            <v>5.25</v>
          </cell>
          <cell r="E462">
            <v>5.72</v>
          </cell>
        </row>
        <row r="463">
          <cell r="A463">
            <v>37169</v>
          </cell>
          <cell r="C463">
            <v>5.23</v>
          </cell>
          <cell r="E463">
            <v>5.71</v>
          </cell>
        </row>
        <row r="464">
          <cell r="A464">
            <v>37172</v>
          </cell>
          <cell r="C464" t="str">
            <v>na</v>
          </cell>
          <cell r="E464" t="str">
            <v>na</v>
          </cell>
        </row>
        <row r="465">
          <cell r="A465">
            <v>37173</v>
          </cell>
          <cell r="C465">
            <v>5.3</v>
          </cell>
          <cell r="E465">
            <v>5.77</v>
          </cell>
        </row>
        <row r="466">
          <cell r="A466">
            <v>37174</v>
          </cell>
          <cell r="C466">
            <v>5.32</v>
          </cell>
          <cell r="E466">
            <v>5.79</v>
          </cell>
        </row>
        <row r="467">
          <cell r="A467">
            <v>37175</v>
          </cell>
          <cell r="C467">
            <v>5.39</v>
          </cell>
          <cell r="E467">
            <v>5.83</v>
          </cell>
        </row>
        <row r="468">
          <cell r="A468">
            <v>37176</v>
          </cell>
          <cell r="C468">
            <v>5.4</v>
          </cell>
          <cell r="E468">
            <v>5.84</v>
          </cell>
        </row>
        <row r="469">
          <cell r="A469">
            <v>37179</v>
          </cell>
          <cell r="C469">
            <v>5.35</v>
          </cell>
          <cell r="E469">
            <v>5.81</v>
          </cell>
        </row>
        <row r="470">
          <cell r="A470">
            <v>37180</v>
          </cell>
          <cell r="C470">
            <v>5.3</v>
          </cell>
          <cell r="E470">
            <v>5.75</v>
          </cell>
        </row>
        <row r="471">
          <cell r="A471">
            <v>37181</v>
          </cell>
          <cell r="C471">
            <v>5.25</v>
          </cell>
          <cell r="E471">
            <v>5.71</v>
          </cell>
        </row>
        <row r="472">
          <cell r="A472">
            <v>37182</v>
          </cell>
          <cell r="C472">
            <v>5.24</v>
          </cell>
          <cell r="E472">
            <v>5.7</v>
          </cell>
        </row>
        <row r="473">
          <cell r="A473">
            <v>37183</v>
          </cell>
          <cell r="C473">
            <v>5.28</v>
          </cell>
          <cell r="E473">
            <v>5.74</v>
          </cell>
        </row>
        <row r="474">
          <cell r="A474">
            <v>37186</v>
          </cell>
          <cell r="C474">
            <v>5.31</v>
          </cell>
          <cell r="E474">
            <v>5.76</v>
          </cell>
        </row>
        <row r="475">
          <cell r="A475">
            <v>37187</v>
          </cell>
          <cell r="C475">
            <v>5.27</v>
          </cell>
          <cell r="E475">
            <v>5.76</v>
          </cell>
        </row>
        <row r="476">
          <cell r="A476">
            <v>37188</v>
          </cell>
          <cell r="C476">
            <v>5.21</v>
          </cell>
          <cell r="E476">
            <v>5.72</v>
          </cell>
        </row>
        <row r="477">
          <cell r="A477">
            <v>37189</v>
          </cell>
          <cell r="C477">
            <v>5.16</v>
          </cell>
          <cell r="E477">
            <v>5.69</v>
          </cell>
        </row>
        <row r="478">
          <cell r="A478">
            <v>37190</v>
          </cell>
          <cell r="C478">
            <v>5.14</v>
          </cell>
          <cell r="E478">
            <v>5.68</v>
          </cell>
        </row>
        <row r="479">
          <cell r="A479">
            <v>37193</v>
          </cell>
          <cell r="C479">
            <v>5.08</v>
          </cell>
          <cell r="E479">
            <v>5.64</v>
          </cell>
        </row>
        <row r="480">
          <cell r="A480">
            <v>37194</v>
          </cell>
          <cell r="C480">
            <v>4.9800000000000004</v>
          </cell>
          <cell r="E480">
            <v>5.57</v>
          </cell>
        </row>
        <row r="481">
          <cell r="A481">
            <v>37195</v>
          </cell>
          <cell r="C481">
            <v>4.8600000000000003</v>
          </cell>
          <cell r="E481">
            <v>5.31</v>
          </cell>
        </row>
        <row r="482">
          <cell r="A482">
            <v>37196</v>
          </cell>
          <cell r="C482">
            <v>4.93</v>
          </cell>
          <cell r="E482">
            <v>5.31</v>
          </cell>
        </row>
        <row r="483">
          <cell r="A483">
            <v>37197</v>
          </cell>
          <cell r="C483">
            <v>5.01</v>
          </cell>
          <cell r="E483">
            <v>5.41</v>
          </cell>
        </row>
        <row r="484">
          <cell r="A484">
            <v>37200</v>
          </cell>
          <cell r="C484">
            <v>4.93</v>
          </cell>
          <cell r="E484">
            <v>5.33</v>
          </cell>
        </row>
        <row r="485">
          <cell r="A485">
            <v>37201</v>
          </cell>
          <cell r="C485">
            <v>4.8899999999999997</v>
          </cell>
          <cell r="E485">
            <v>5.31</v>
          </cell>
        </row>
        <row r="486">
          <cell r="A486">
            <v>37202</v>
          </cell>
          <cell r="C486">
            <v>4.8099999999999996</v>
          </cell>
          <cell r="E486">
            <v>5.28</v>
          </cell>
        </row>
        <row r="487">
          <cell r="A487">
            <v>37203</v>
          </cell>
          <cell r="C487">
            <v>4.87</v>
          </cell>
          <cell r="E487">
            <v>5.3</v>
          </cell>
        </row>
        <row r="488">
          <cell r="A488">
            <v>37204</v>
          </cell>
          <cell r="C488">
            <v>4.8600000000000003</v>
          </cell>
          <cell r="E488">
            <v>5.29</v>
          </cell>
        </row>
        <row r="489">
          <cell r="A489">
            <v>37207</v>
          </cell>
          <cell r="C489" t="str">
            <v>na</v>
          </cell>
          <cell r="E489" t="str">
            <v>na</v>
          </cell>
        </row>
        <row r="490">
          <cell r="A490">
            <v>37208</v>
          </cell>
          <cell r="C490">
            <v>4.9400000000000004</v>
          </cell>
          <cell r="E490">
            <v>5.34</v>
          </cell>
        </row>
        <row r="491">
          <cell r="A491">
            <v>37209</v>
          </cell>
          <cell r="C491">
            <v>5.12</v>
          </cell>
          <cell r="E491">
            <v>5.45</v>
          </cell>
        </row>
        <row r="492">
          <cell r="A492">
            <v>37210</v>
          </cell>
          <cell r="C492">
            <v>5.3</v>
          </cell>
          <cell r="E492">
            <v>5.58</v>
          </cell>
        </row>
        <row r="493">
          <cell r="A493">
            <v>37211</v>
          </cell>
          <cell r="C493">
            <v>5.39</v>
          </cell>
          <cell r="E493">
            <v>5.63</v>
          </cell>
        </row>
        <row r="494">
          <cell r="A494">
            <v>37214</v>
          </cell>
          <cell r="C494">
            <v>5.32</v>
          </cell>
          <cell r="E494">
            <v>5.61</v>
          </cell>
        </row>
        <row r="495">
          <cell r="A495">
            <v>37215</v>
          </cell>
          <cell r="C495">
            <v>5.38</v>
          </cell>
          <cell r="E495">
            <v>5.67</v>
          </cell>
        </row>
        <row r="496">
          <cell r="A496">
            <v>37216</v>
          </cell>
          <cell r="C496">
            <v>5.45</v>
          </cell>
          <cell r="E496">
            <v>5.72</v>
          </cell>
        </row>
        <row r="497">
          <cell r="A497">
            <v>37217</v>
          </cell>
          <cell r="C497">
            <v>5.46</v>
          </cell>
          <cell r="E497">
            <v>5.72</v>
          </cell>
        </row>
        <row r="498">
          <cell r="A498">
            <v>37218</v>
          </cell>
          <cell r="C498">
            <v>5.47</v>
          </cell>
          <cell r="E498">
            <v>5.71</v>
          </cell>
        </row>
        <row r="499">
          <cell r="A499">
            <v>37221</v>
          </cell>
          <cell r="C499">
            <v>5.43</v>
          </cell>
          <cell r="E499">
            <v>5.67</v>
          </cell>
        </row>
        <row r="500">
          <cell r="A500">
            <v>37222</v>
          </cell>
          <cell r="C500">
            <v>5.36</v>
          </cell>
          <cell r="E500">
            <v>5.62</v>
          </cell>
        </row>
        <row r="501">
          <cell r="A501">
            <v>37223</v>
          </cell>
          <cell r="C501">
            <v>5.36</v>
          </cell>
          <cell r="E501">
            <v>5.59</v>
          </cell>
        </row>
        <row r="502">
          <cell r="A502">
            <v>37224</v>
          </cell>
          <cell r="C502">
            <v>5.22</v>
          </cell>
          <cell r="E502">
            <v>5.5</v>
          </cell>
        </row>
        <row r="503">
          <cell r="A503">
            <v>37225</v>
          </cell>
          <cell r="C503">
            <v>5.22</v>
          </cell>
          <cell r="E503">
            <v>5.51</v>
          </cell>
        </row>
        <row r="504">
          <cell r="A504">
            <v>37228</v>
          </cell>
          <cell r="C504">
            <v>5.12</v>
          </cell>
          <cell r="E504">
            <v>5.47</v>
          </cell>
        </row>
        <row r="505">
          <cell r="A505">
            <v>37229</v>
          </cell>
          <cell r="C505">
            <v>5.14</v>
          </cell>
          <cell r="E505">
            <v>5.48</v>
          </cell>
        </row>
        <row r="506">
          <cell r="A506">
            <v>37230</v>
          </cell>
          <cell r="C506">
            <v>5.38</v>
          </cell>
          <cell r="E506">
            <v>5.64</v>
          </cell>
        </row>
        <row r="507">
          <cell r="A507">
            <v>37231</v>
          </cell>
          <cell r="C507">
            <v>5.43</v>
          </cell>
          <cell r="E507">
            <v>5.68</v>
          </cell>
        </row>
        <row r="508">
          <cell r="A508">
            <v>37232</v>
          </cell>
          <cell r="C508">
            <v>5.53</v>
          </cell>
          <cell r="E508">
            <v>5.76</v>
          </cell>
        </row>
        <row r="509">
          <cell r="A509">
            <v>37235</v>
          </cell>
          <cell r="C509">
            <v>5.48</v>
          </cell>
          <cell r="E509">
            <v>5.73</v>
          </cell>
        </row>
        <row r="510">
          <cell r="A510">
            <v>37236</v>
          </cell>
          <cell r="C510">
            <v>5.43</v>
          </cell>
          <cell r="E510">
            <v>5.69</v>
          </cell>
        </row>
        <row r="511">
          <cell r="A511">
            <v>37237</v>
          </cell>
          <cell r="C511">
            <v>5.4</v>
          </cell>
          <cell r="E511">
            <v>5.65</v>
          </cell>
        </row>
        <row r="512">
          <cell r="A512">
            <v>37238</v>
          </cell>
          <cell r="C512">
            <v>5.47</v>
          </cell>
          <cell r="E512">
            <v>5.7</v>
          </cell>
        </row>
        <row r="513">
          <cell r="A513">
            <v>37239</v>
          </cell>
          <cell r="C513">
            <v>5.55</v>
          </cell>
          <cell r="E513">
            <v>5.74</v>
          </cell>
        </row>
        <row r="514">
          <cell r="A514">
            <v>37242</v>
          </cell>
          <cell r="C514">
            <v>5.54</v>
          </cell>
          <cell r="E514">
            <v>5.75</v>
          </cell>
        </row>
        <row r="515">
          <cell r="A515">
            <v>37243</v>
          </cell>
          <cell r="C515">
            <v>5.48</v>
          </cell>
          <cell r="E515">
            <v>5.71</v>
          </cell>
        </row>
        <row r="516">
          <cell r="A516">
            <v>37244</v>
          </cell>
          <cell r="C516">
            <v>5.4</v>
          </cell>
          <cell r="E516">
            <v>5.65</v>
          </cell>
        </row>
        <row r="517">
          <cell r="A517">
            <v>37245</v>
          </cell>
          <cell r="C517">
            <v>5.38</v>
          </cell>
          <cell r="E517">
            <v>5.64</v>
          </cell>
        </row>
        <row r="518">
          <cell r="A518">
            <v>37246</v>
          </cell>
          <cell r="C518">
            <v>5.39</v>
          </cell>
          <cell r="E518">
            <v>5.65</v>
          </cell>
        </row>
        <row r="519">
          <cell r="A519">
            <v>37249</v>
          </cell>
          <cell r="C519">
            <v>5.44</v>
          </cell>
          <cell r="E519">
            <v>5.69</v>
          </cell>
        </row>
        <row r="520">
          <cell r="A520">
            <v>37250</v>
          </cell>
          <cell r="C520" t="str">
            <v>na</v>
          </cell>
          <cell r="E520" t="str">
            <v>na</v>
          </cell>
        </row>
        <row r="521">
          <cell r="A521">
            <v>37251</v>
          </cell>
          <cell r="C521" t="str">
            <v>na</v>
          </cell>
          <cell r="E521" t="str">
            <v>na</v>
          </cell>
        </row>
        <row r="522">
          <cell r="A522">
            <v>37252</v>
          </cell>
          <cell r="C522">
            <v>5.42</v>
          </cell>
          <cell r="E522">
            <v>5.69</v>
          </cell>
        </row>
        <row r="523">
          <cell r="A523">
            <v>37253</v>
          </cell>
          <cell r="C523">
            <v>5.43</v>
          </cell>
          <cell r="E523">
            <v>5.71</v>
          </cell>
        </row>
        <row r="524">
          <cell r="A524">
            <v>37256</v>
          </cell>
          <cell r="C524">
            <v>5.35</v>
          </cell>
          <cell r="E524">
            <v>5.65</v>
          </cell>
        </row>
        <row r="525">
          <cell r="A525">
            <v>37257</v>
          </cell>
          <cell r="C525" t="str">
            <v>na</v>
          </cell>
          <cell r="E525" t="str">
            <v>na</v>
          </cell>
        </row>
        <row r="526">
          <cell r="A526">
            <v>37258</v>
          </cell>
          <cell r="C526">
            <v>5.44</v>
          </cell>
          <cell r="E526">
            <v>5.7</v>
          </cell>
        </row>
        <row r="527">
          <cell r="A527">
            <v>37259</v>
          </cell>
          <cell r="C527">
            <v>5.4</v>
          </cell>
          <cell r="E527">
            <v>5.67</v>
          </cell>
        </row>
        <row r="528">
          <cell r="A528">
            <v>37260</v>
          </cell>
          <cell r="C528">
            <v>5.43</v>
          </cell>
          <cell r="E528">
            <v>5.68</v>
          </cell>
        </row>
        <row r="529">
          <cell r="A529">
            <v>37263</v>
          </cell>
          <cell r="C529">
            <v>5.36</v>
          </cell>
          <cell r="E529">
            <v>5.63</v>
          </cell>
        </row>
        <row r="530">
          <cell r="A530">
            <v>37264</v>
          </cell>
          <cell r="C530">
            <v>5.37</v>
          </cell>
          <cell r="E530">
            <v>5.64</v>
          </cell>
        </row>
        <row r="531">
          <cell r="A531">
            <v>37265</v>
          </cell>
          <cell r="C531">
            <v>5.31</v>
          </cell>
          <cell r="E531">
            <v>5.6</v>
          </cell>
        </row>
        <row r="532">
          <cell r="A532">
            <v>37266</v>
          </cell>
          <cell r="C532">
            <v>5.28</v>
          </cell>
          <cell r="E532">
            <v>5.58</v>
          </cell>
        </row>
        <row r="533">
          <cell r="A533">
            <v>37267</v>
          </cell>
          <cell r="C533">
            <v>5.17</v>
          </cell>
          <cell r="E533">
            <v>5.53</v>
          </cell>
        </row>
        <row r="534">
          <cell r="A534">
            <v>37270</v>
          </cell>
          <cell r="C534">
            <v>5.18</v>
          </cell>
          <cell r="E534">
            <v>5.54</v>
          </cell>
        </row>
        <row r="535">
          <cell r="A535">
            <v>37271</v>
          </cell>
          <cell r="C535">
            <v>5.2</v>
          </cell>
          <cell r="E535">
            <v>5.56</v>
          </cell>
        </row>
        <row r="536">
          <cell r="A536">
            <v>37272</v>
          </cell>
          <cell r="C536">
            <v>5.23</v>
          </cell>
          <cell r="E536">
            <v>5.58</v>
          </cell>
        </row>
        <row r="537">
          <cell r="A537">
            <v>37273</v>
          </cell>
          <cell r="C537">
            <v>5.34</v>
          </cell>
          <cell r="E537">
            <v>5.65</v>
          </cell>
        </row>
        <row r="538">
          <cell r="A538">
            <v>37274</v>
          </cell>
          <cell r="C538">
            <v>5.27</v>
          </cell>
          <cell r="E538">
            <v>5.61</v>
          </cell>
        </row>
        <row r="539">
          <cell r="A539">
            <v>37277</v>
          </cell>
          <cell r="C539">
            <v>5.3</v>
          </cell>
          <cell r="E539">
            <v>5.62</v>
          </cell>
        </row>
        <row r="540">
          <cell r="A540">
            <v>37278</v>
          </cell>
          <cell r="C540">
            <v>5.32</v>
          </cell>
          <cell r="E540">
            <v>5.63</v>
          </cell>
        </row>
        <row r="541">
          <cell r="A541">
            <v>37279</v>
          </cell>
          <cell r="C541">
            <v>5.39</v>
          </cell>
          <cell r="E541">
            <v>5.68</v>
          </cell>
        </row>
        <row r="542">
          <cell r="A542">
            <v>37280</v>
          </cell>
          <cell r="C542">
            <v>5.43</v>
          </cell>
          <cell r="E542">
            <v>5.7</v>
          </cell>
        </row>
        <row r="543">
          <cell r="A543">
            <v>37281</v>
          </cell>
          <cell r="C543">
            <v>5.46</v>
          </cell>
          <cell r="E543">
            <v>5.71</v>
          </cell>
        </row>
        <row r="544">
          <cell r="A544">
            <v>37284</v>
          </cell>
          <cell r="C544">
            <v>5.44</v>
          </cell>
          <cell r="E544">
            <v>5.69</v>
          </cell>
        </row>
        <row r="545">
          <cell r="A545">
            <v>37285</v>
          </cell>
          <cell r="C545">
            <v>5.38</v>
          </cell>
          <cell r="E545">
            <v>5.65</v>
          </cell>
        </row>
        <row r="546">
          <cell r="A546">
            <v>37286</v>
          </cell>
          <cell r="C546">
            <v>5.42</v>
          </cell>
          <cell r="E546">
            <v>5.68</v>
          </cell>
        </row>
        <row r="547">
          <cell r="A547">
            <v>37287</v>
          </cell>
          <cell r="C547">
            <v>5.44</v>
          </cell>
          <cell r="E547">
            <v>5.68</v>
          </cell>
        </row>
        <row r="548">
          <cell r="A548">
            <v>37288</v>
          </cell>
          <cell r="C548">
            <v>5.4</v>
          </cell>
          <cell r="E548">
            <v>5.67</v>
          </cell>
        </row>
        <row r="549">
          <cell r="A549">
            <v>37291</v>
          </cell>
          <cell r="C549">
            <v>5.3</v>
          </cell>
          <cell r="E549">
            <v>5.6</v>
          </cell>
        </row>
        <row r="550">
          <cell r="A550">
            <v>37292</v>
          </cell>
          <cell r="C550">
            <v>5.3</v>
          </cell>
          <cell r="E550">
            <v>5.6</v>
          </cell>
        </row>
        <row r="551">
          <cell r="A551">
            <v>37293</v>
          </cell>
          <cell r="C551">
            <v>5.32</v>
          </cell>
          <cell r="E551">
            <v>5.62</v>
          </cell>
        </row>
        <row r="552">
          <cell r="A552">
            <v>37294</v>
          </cell>
          <cell r="C552">
            <v>5.32</v>
          </cell>
          <cell r="E552">
            <v>5.64</v>
          </cell>
        </row>
        <row r="553">
          <cell r="A553">
            <v>37295</v>
          </cell>
          <cell r="C553">
            <v>5.28</v>
          </cell>
          <cell r="E553">
            <v>5.63</v>
          </cell>
        </row>
        <row r="554">
          <cell r="A554">
            <v>37298</v>
          </cell>
          <cell r="C554">
            <v>5.3</v>
          </cell>
          <cell r="E554">
            <v>5.65</v>
          </cell>
        </row>
        <row r="555">
          <cell r="A555">
            <v>37299</v>
          </cell>
          <cell r="C555">
            <v>5.36</v>
          </cell>
          <cell r="E555">
            <v>5.69</v>
          </cell>
        </row>
        <row r="556">
          <cell r="A556">
            <v>37300</v>
          </cell>
          <cell r="C556">
            <v>5.38</v>
          </cell>
          <cell r="E556">
            <v>5.7</v>
          </cell>
        </row>
        <row r="557">
          <cell r="A557">
            <v>37301</v>
          </cell>
          <cell r="C557">
            <v>5.38</v>
          </cell>
          <cell r="E557">
            <v>5.7</v>
          </cell>
        </row>
        <row r="558">
          <cell r="A558">
            <v>37302</v>
          </cell>
          <cell r="C558">
            <v>5.29</v>
          </cell>
          <cell r="E558">
            <v>5.65</v>
          </cell>
        </row>
        <row r="559">
          <cell r="A559">
            <v>37305</v>
          </cell>
          <cell r="C559">
            <v>5.31</v>
          </cell>
          <cell r="E559">
            <v>5.67</v>
          </cell>
        </row>
        <row r="560">
          <cell r="A560">
            <v>37306</v>
          </cell>
          <cell r="C560">
            <v>5.32</v>
          </cell>
          <cell r="E560">
            <v>5.7</v>
          </cell>
        </row>
        <row r="561">
          <cell r="A561">
            <v>37307</v>
          </cell>
          <cell r="C561">
            <v>5.31</v>
          </cell>
          <cell r="E561">
            <v>5.68</v>
          </cell>
        </row>
        <row r="562">
          <cell r="A562">
            <v>37308</v>
          </cell>
          <cell r="C562">
            <v>5.29</v>
          </cell>
          <cell r="E562">
            <v>5.66</v>
          </cell>
        </row>
        <row r="563">
          <cell r="A563">
            <v>37309</v>
          </cell>
          <cell r="C563">
            <v>5.26</v>
          </cell>
          <cell r="E563">
            <v>5.63</v>
          </cell>
        </row>
        <row r="564">
          <cell r="A564">
            <v>37312</v>
          </cell>
          <cell r="C564">
            <v>5.29</v>
          </cell>
          <cell r="E564">
            <v>5.66</v>
          </cell>
        </row>
        <row r="565">
          <cell r="A565">
            <v>37313</v>
          </cell>
          <cell r="C565">
            <v>5.37</v>
          </cell>
          <cell r="E565">
            <v>5.72</v>
          </cell>
        </row>
        <row r="566">
          <cell r="A566">
            <v>37314</v>
          </cell>
          <cell r="C566">
            <v>5.31</v>
          </cell>
          <cell r="E566">
            <v>5.69</v>
          </cell>
        </row>
        <row r="567">
          <cell r="A567">
            <v>37315</v>
          </cell>
          <cell r="C567">
            <v>5.33</v>
          </cell>
          <cell r="E567">
            <v>5.71</v>
          </cell>
        </row>
        <row r="568">
          <cell r="A568">
            <v>37316</v>
          </cell>
          <cell r="C568">
            <v>5.42</v>
          </cell>
          <cell r="E568">
            <v>5.78</v>
          </cell>
        </row>
        <row r="569">
          <cell r="A569">
            <v>37319</v>
          </cell>
          <cell r="C569">
            <v>5.46</v>
          </cell>
          <cell r="E569">
            <v>5.81</v>
          </cell>
        </row>
        <row r="570">
          <cell r="A570">
            <v>37320</v>
          </cell>
          <cell r="C570">
            <v>5.48</v>
          </cell>
          <cell r="E570">
            <v>5.81</v>
          </cell>
          <cell r="G570">
            <v>6.99</v>
          </cell>
        </row>
        <row r="571">
          <cell r="A571">
            <v>37321</v>
          </cell>
          <cell r="C571">
            <v>5.49</v>
          </cell>
          <cell r="E571">
            <v>5.82</v>
          </cell>
          <cell r="G571">
            <v>7.01</v>
          </cell>
        </row>
        <row r="572">
          <cell r="A572">
            <v>37322</v>
          </cell>
          <cell r="C572">
            <v>5.6</v>
          </cell>
          <cell r="E572">
            <v>5.87</v>
          </cell>
          <cell r="G572">
            <v>7.07</v>
          </cell>
        </row>
        <row r="573">
          <cell r="A573">
            <v>37323</v>
          </cell>
          <cell r="C573">
            <v>5.69</v>
          </cell>
          <cell r="E573">
            <v>5.91</v>
          </cell>
          <cell r="G573">
            <v>7.11</v>
          </cell>
        </row>
        <row r="574">
          <cell r="A574">
            <v>37326</v>
          </cell>
          <cell r="C574">
            <v>5.66</v>
          </cell>
          <cell r="E574">
            <v>5.89</v>
          </cell>
          <cell r="G574">
            <v>7.08</v>
          </cell>
        </row>
        <row r="575">
          <cell r="A575">
            <v>37327</v>
          </cell>
          <cell r="C575">
            <v>5.67</v>
          </cell>
          <cell r="E575">
            <v>5.89</v>
          </cell>
          <cell r="G575">
            <v>7.1</v>
          </cell>
        </row>
        <row r="576">
          <cell r="A576">
            <v>37328</v>
          </cell>
          <cell r="C576">
            <v>5.65</v>
          </cell>
          <cell r="E576">
            <v>5.9</v>
          </cell>
          <cell r="G576">
            <v>7.1</v>
          </cell>
        </row>
        <row r="577">
          <cell r="A577">
            <v>37329</v>
          </cell>
          <cell r="C577">
            <v>5.75</v>
          </cell>
          <cell r="E577">
            <v>5.98</v>
          </cell>
          <cell r="G577">
            <v>7.18</v>
          </cell>
        </row>
        <row r="578">
          <cell r="A578">
            <v>37330</v>
          </cell>
          <cell r="C578">
            <v>5.7</v>
          </cell>
          <cell r="E578">
            <v>5.93</v>
          </cell>
          <cell r="G578">
            <v>7.14</v>
          </cell>
        </row>
        <row r="579">
          <cell r="A579">
            <v>37333</v>
          </cell>
          <cell r="C579">
            <v>5.68</v>
          </cell>
          <cell r="E579">
            <v>5.9</v>
          </cell>
          <cell r="G579">
            <v>7.11</v>
          </cell>
        </row>
        <row r="580">
          <cell r="A580">
            <v>37334</v>
          </cell>
          <cell r="C580">
            <v>5.66</v>
          </cell>
          <cell r="E580">
            <v>5.89</v>
          </cell>
          <cell r="G580">
            <v>7.09</v>
          </cell>
        </row>
        <row r="581">
          <cell r="A581">
            <v>37335</v>
          </cell>
          <cell r="C581">
            <v>5.74</v>
          </cell>
          <cell r="E581">
            <v>5.95</v>
          </cell>
          <cell r="G581">
            <v>7.15</v>
          </cell>
        </row>
        <row r="582">
          <cell r="A582">
            <v>37336</v>
          </cell>
          <cell r="C582">
            <v>5.77</v>
          </cell>
          <cell r="E582">
            <v>5.96</v>
          </cell>
          <cell r="G582">
            <v>7.17</v>
          </cell>
        </row>
        <row r="583">
          <cell r="A583">
            <v>37337</v>
          </cell>
          <cell r="C583">
            <v>5.79</v>
          </cell>
          <cell r="E583">
            <v>5.97</v>
          </cell>
          <cell r="G583">
            <v>7.17</v>
          </cell>
        </row>
        <row r="584">
          <cell r="A584">
            <v>37340</v>
          </cell>
          <cell r="C584">
            <v>5.8</v>
          </cell>
          <cell r="E584">
            <v>6</v>
          </cell>
          <cell r="G584">
            <v>7.2</v>
          </cell>
        </row>
        <row r="585">
          <cell r="A585">
            <v>37341</v>
          </cell>
          <cell r="C585">
            <v>5.76</v>
          </cell>
          <cell r="E585">
            <v>5.96</v>
          </cell>
          <cell r="G585">
            <v>7.16</v>
          </cell>
        </row>
        <row r="586">
          <cell r="A586">
            <v>37342</v>
          </cell>
          <cell r="C586">
            <v>5.79</v>
          </cell>
          <cell r="E586">
            <v>5.98</v>
          </cell>
          <cell r="G586">
            <v>7.2</v>
          </cell>
        </row>
        <row r="587">
          <cell r="A587">
            <v>37343</v>
          </cell>
          <cell r="C587">
            <v>5.78</v>
          </cell>
          <cell r="E587">
            <v>5.97</v>
          </cell>
          <cell r="G587">
            <v>7.19</v>
          </cell>
        </row>
        <row r="588">
          <cell r="A588">
            <v>37344</v>
          </cell>
          <cell r="C588" t="str">
            <v>na</v>
          </cell>
          <cell r="E588" t="str">
            <v>na</v>
          </cell>
          <cell r="G588">
            <v>7.2</v>
          </cell>
        </row>
        <row r="589">
          <cell r="A589">
            <v>37347</v>
          </cell>
          <cell r="C589">
            <v>5.79</v>
          </cell>
          <cell r="E589">
            <v>5.98</v>
          </cell>
          <cell r="G589">
            <v>7.2</v>
          </cell>
        </row>
        <row r="590">
          <cell r="A590">
            <v>37348</v>
          </cell>
          <cell r="C590">
            <v>5.74</v>
          </cell>
          <cell r="E590">
            <v>5.95</v>
          </cell>
          <cell r="G590">
            <v>7.15</v>
          </cell>
        </row>
        <row r="591">
          <cell r="A591">
            <v>37349</v>
          </cell>
          <cell r="C591">
            <v>5.71</v>
          </cell>
          <cell r="E591">
            <v>5.93</v>
          </cell>
          <cell r="G591">
            <v>7.18</v>
          </cell>
        </row>
        <row r="592">
          <cell r="A592">
            <v>37350</v>
          </cell>
          <cell r="C592">
            <v>5.66</v>
          </cell>
          <cell r="E592">
            <v>5.9</v>
          </cell>
          <cell r="G592">
            <v>7.18</v>
          </cell>
        </row>
        <row r="593">
          <cell r="A593">
            <v>37351</v>
          </cell>
          <cell r="C593">
            <v>5.64</v>
          </cell>
          <cell r="E593">
            <v>5.88</v>
          </cell>
          <cell r="G593">
            <v>7.15</v>
          </cell>
        </row>
        <row r="594">
          <cell r="A594">
            <v>37354</v>
          </cell>
          <cell r="C594">
            <v>5.71</v>
          </cell>
          <cell r="E594">
            <v>5.93</v>
          </cell>
          <cell r="G594">
            <v>7.19</v>
          </cell>
        </row>
        <row r="595">
          <cell r="A595">
            <v>37355</v>
          </cell>
          <cell r="C595">
            <v>5.67</v>
          </cell>
          <cell r="E595">
            <v>5.91</v>
          </cell>
          <cell r="G595">
            <v>7.18</v>
          </cell>
        </row>
        <row r="596">
          <cell r="A596">
            <v>37356</v>
          </cell>
          <cell r="C596">
            <v>5.69</v>
          </cell>
          <cell r="E596">
            <v>5.92</v>
          </cell>
          <cell r="G596">
            <v>7.17</v>
          </cell>
        </row>
        <row r="597">
          <cell r="A597">
            <v>37357</v>
          </cell>
          <cell r="C597">
            <v>5.65</v>
          </cell>
          <cell r="E597">
            <v>5.89</v>
          </cell>
          <cell r="G597">
            <v>7.16</v>
          </cell>
        </row>
        <row r="598">
          <cell r="A598">
            <v>37358</v>
          </cell>
          <cell r="C598">
            <v>5.6</v>
          </cell>
          <cell r="E598">
            <v>5.87</v>
          </cell>
          <cell r="G598">
            <v>7.13</v>
          </cell>
        </row>
        <row r="599">
          <cell r="A599">
            <v>37361</v>
          </cell>
          <cell r="C599">
            <v>5.57</v>
          </cell>
          <cell r="E599">
            <v>5.84</v>
          </cell>
          <cell r="G599">
            <v>7.1</v>
          </cell>
        </row>
        <row r="600">
          <cell r="A600">
            <v>37362</v>
          </cell>
          <cell r="C600">
            <v>5.63</v>
          </cell>
          <cell r="E600">
            <v>5.87</v>
          </cell>
          <cell r="G600">
            <v>7.13</v>
          </cell>
        </row>
        <row r="601">
          <cell r="A601">
            <v>37363</v>
          </cell>
          <cell r="C601">
            <v>5.68</v>
          </cell>
          <cell r="E601">
            <v>5.93</v>
          </cell>
          <cell r="G601">
            <v>7.18</v>
          </cell>
        </row>
        <row r="602">
          <cell r="A602">
            <v>37364</v>
          </cell>
          <cell r="C602">
            <v>5.65</v>
          </cell>
          <cell r="E602">
            <v>5.93</v>
          </cell>
          <cell r="G602">
            <v>7.18</v>
          </cell>
        </row>
        <row r="603">
          <cell r="A603">
            <v>37365</v>
          </cell>
          <cell r="C603">
            <v>5.66</v>
          </cell>
          <cell r="E603">
            <v>5.94</v>
          </cell>
          <cell r="G603">
            <v>7.19</v>
          </cell>
        </row>
        <row r="604">
          <cell r="A604">
            <v>37368</v>
          </cell>
          <cell r="C604">
            <v>5.66</v>
          </cell>
          <cell r="E604">
            <v>5.95</v>
          </cell>
          <cell r="G604">
            <v>7.19</v>
          </cell>
        </row>
        <row r="605">
          <cell r="A605">
            <v>37369</v>
          </cell>
          <cell r="C605">
            <v>5.67</v>
          </cell>
          <cell r="E605">
            <v>5.94</v>
          </cell>
          <cell r="G605">
            <v>7.2</v>
          </cell>
        </row>
        <row r="606">
          <cell r="A606">
            <v>37370</v>
          </cell>
          <cell r="C606">
            <v>5.64</v>
          </cell>
          <cell r="E606">
            <v>5.92</v>
          </cell>
          <cell r="G606">
            <v>7.16</v>
          </cell>
        </row>
        <row r="607">
          <cell r="A607">
            <v>37371</v>
          </cell>
          <cell r="C607">
            <v>5.62</v>
          </cell>
          <cell r="E607">
            <v>5.91</v>
          </cell>
          <cell r="G607">
            <v>7.16</v>
          </cell>
        </row>
        <row r="608">
          <cell r="A608">
            <v>37372</v>
          </cell>
          <cell r="C608">
            <v>5.61</v>
          </cell>
          <cell r="E608">
            <v>5.9</v>
          </cell>
          <cell r="G608">
            <v>7.16</v>
          </cell>
        </row>
        <row r="609">
          <cell r="A609">
            <v>37375</v>
          </cell>
          <cell r="C609">
            <v>5.63</v>
          </cell>
          <cell r="E609">
            <v>5.91</v>
          </cell>
          <cell r="G609">
            <v>7.12</v>
          </cell>
        </row>
        <row r="610">
          <cell r="A610">
            <v>37376</v>
          </cell>
          <cell r="C610">
            <v>5.61</v>
          </cell>
          <cell r="E610">
            <v>5.9</v>
          </cell>
          <cell r="G610">
            <v>7.11</v>
          </cell>
        </row>
        <row r="611">
          <cell r="A611">
            <v>37377</v>
          </cell>
          <cell r="C611">
            <v>5.58</v>
          </cell>
          <cell r="E611">
            <v>5.87</v>
          </cell>
          <cell r="G611">
            <v>7.09</v>
          </cell>
        </row>
        <row r="612">
          <cell r="A612">
            <v>37378</v>
          </cell>
          <cell r="C612">
            <v>5.61</v>
          </cell>
          <cell r="E612">
            <v>5.89</v>
          </cell>
          <cell r="G612">
            <v>7.11</v>
          </cell>
        </row>
        <row r="613">
          <cell r="A613">
            <v>37379</v>
          </cell>
          <cell r="C613">
            <v>5.56</v>
          </cell>
          <cell r="E613">
            <v>5.85</v>
          </cell>
          <cell r="G613">
            <v>7.06</v>
          </cell>
        </row>
        <row r="614">
          <cell r="A614">
            <v>37382</v>
          </cell>
          <cell r="C614">
            <v>5.52</v>
          </cell>
          <cell r="E614">
            <v>5.83</v>
          </cell>
          <cell r="G614">
            <v>7.05</v>
          </cell>
        </row>
        <row r="615">
          <cell r="A615">
            <v>37383</v>
          </cell>
          <cell r="C615">
            <v>5.51</v>
          </cell>
          <cell r="E615">
            <v>5.84</v>
          </cell>
          <cell r="G615">
            <v>7.05</v>
          </cell>
        </row>
        <row r="616">
          <cell r="A616">
            <v>37384</v>
          </cell>
          <cell r="C616">
            <v>5.63</v>
          </cell>
          <cell r="E616">
            <v>5.91</v>
          </cell>
          <cell r="G616">
            <v>7.16</v>
          </cell>
        </row>
        <row r="617">
          <cell r="A617">
            <v>37385</v>
          </cell>
          <cell r="C617">
            <v>5.58</v>
          </cell>
          <cell r="E617">
            <v>5.88</v>
          </cell>
          <cell r="G617">
            <v>7.13</v>
          </cell>
        </row>
        <row r="618">
          <cell r="A618">
            <v>37386</v>
          </cell>
          <cell r="C618">
            <v>5.58</v>
          </cell>
          <cell r="E618">
            <v>5.88</v>
          </cell>
          <cell r="G618">
            <v>7.12</v>
          </cell>
        </row>
        <row r="619">
          <cell r="A619">
            <v>37389</v>
          </cell>
          <cell r="C619">
            <v>5.67</v>
          </cell>
          <cell r="E619">
            <v>5.94</v>
          </cell>
          <cell r="G619">
            <v>7.17</v>
          </cell>
        </row>
        <row r="620">
          <cell r="A620">
            <v>37390</v>
          </cell>
          <cell r="C620">
            <v>5.74</v>
          </cell>
          <cell r="E620">
            <v>5.98</v>
          </cell>
          <cell r="G620">
            <v>7.21</v>
          </cell>
        </row>
        <row r="621">
          <cell r="A621">
            <v>37391</v>
          </cell>
          <cell r="C621">
            <v>5.72</v>
          </cell>
          <cell r="E621">
            <v>5.99</v>
          </cell>
          <cell r="G621">
            <v>7.19</v>
          </cell>
        </row>
        <row r="622">
          <cell r="A622">
            <v>37392</v>
          </cell>
          <cell r="C622">
            <v>5.69</v>
          </cell>
          <cell r="E622">
            <v>5.95</v>
          </cell>
          <cell r="G622">
            <v>7.16</v>
          </cell>
        </row>
        <row r="623">
          <cell r="A623">
            <v>37393</v>
          </cell>
          <cell r="C623">
            <v>5.72</v>
          </cell>
          <cell r="E623">
            <v>5.97</v>
          </cell>
          <cell r="G623">
            <v>7.18</v>
          </cell>
        </row>
        <row r="624">
          <cell r="A624">
            <v>37396</v>
          </cell>
          <cell r="C624" t="str">
            <v>na</v>
          </cell>
          <cell r="E624" t="str">
            <v>na</v>
          </cell>
          <cell r="G624">
            <v>7.18</v>
          </cell>
        </row>
        <row r="625">
          <cell r="A625">
            <v>37397</v>
          </cell>
          <cell r="C625">
            <v>5.62</v>
          </cell>
          <cell r="E625">
            <v>5.9</v>
          </cell>
          <cell r="G625">
            <v>7.12</v>
          </cell>
        </row>
        <row r="626">
          <cell r="A626">
            <v>37398</v>
          </cell>
          <cell r="C626">
            <v>5.61</v>
          </cell>
          <cell r="E626">
            <v>5.89</v>
          </cell>
          <cell r="G626">
            <v>7.08</v>
          </cell>
        </row>
        <row r="627">
          <cell r="A627">
            <v>37399</v>
          </cell>
          <cell r="C627">
            <v>5.6</v>
          </cell>
          <cell r="E627">
            <v>5.87</v>
          </cell>
          <cell r="G627">
            <v>7.07</v>
          </cell>
        </row>
        <row r="628">
          <cell r="A628">
            <v>37400</v>
          </cell>
          <cell r="C628">
            <v>5.57</v>
          </cell>
          <cell r="E628">
            <v>5.84</v>
          </cell>
          <cell r="G628">
            <v>7.04</v>
          </cell>
        </row>
        <row r="629">
          <cell r="A629">
            <v>37403</v>
          </cell>
          <cell r="C629">
            <v>5.59</v>
          </cell>
          <cell r="E629">
            <v>5.86</v>
          </cell>
          <cell r="G629">
            <v>7.05</v>
          </cell>
        </row>
        <row r="630">
          <cell r="A630">
            <v>37404</v>
          </cell>
          <cell r="C630">
            <v>5.56</v>
          </cell>
          <cell r="E630">
            <v>5.83</v>
          </cell>
          <cell r="G630">
            <v>7.04</v>
          </cell>
        </row>
        <row r="631">
          <cell r="A631">
            <v>37405</v>
          </cell>
          <cell r="C631">
            <v>5.49</v>
          </cell>
          <cell r="E631">
            <v>5.78</v>
          </cell>
          <cell r="G631">
            <v>6.97</v>
          </cell>
        </row>
        <row r="632">
          <cell r="A632">
            <v>37406</v>
          </cell>
          <cell r="C632">
            <v>5.46</v>
          </cell>
          <cell r="E632">
            <v>5.77</v>
          </cell>
          <cell r="G632">
            <v>6.96</v>
          </cell>
        </row>
        <row r="633">
          <cell r="A633">
            <v>37407</v>
          </cell>
          <cell r="C633">
            <v>5.5</v>
          </cell>
          <cell r="E633">
            <v>5.79</v>
          </cell>
          <cell r="G633">
            <v>6.98</v>
          </cell>
        </row>
        <row r="634">
          <cell r="A634">
            <v>37410</v>
          </cell>
          <cell r="C634">
            <v>5.48</v>
          </cell>
          <cell r="E634">
            <v>5.78</v>
          </cell>
          <cell r="G634">
            <v>6.97</v>
          </cell>
        </row>
        <row r="635">
          <cell r="A635">
            <v>37411</v>
          </cell>
          <cell r="C635">
            <v>5.51</v>
          </cell>
          <cell r="E635">
            <v>5.81</v>
          </cell>
          <cell r="G635">
            <v>7</v>
          </cell>
        </row>
        <row r="636">
          <cell r="A636">
            <v>37412</v>
          </cell>
          <cell r="C636">
            <v>5.53</v>
          </cell>
          <cell r="E636">
            <v>5.84</v>
          </cell>
          <cell r="G636">
            <v>7.02</v>
          </cell>
        </row>
        <row r="637">
          <cell r="A637">
            <v>37413</v>
          </cell>
          <cell r="C637">
            <v>5.51</v>
          </cell>
          <cell r="E637">
            <v>5.81</v>
          </cell>
          <cell r="G637">
            <v>7</v>
          </cell>
        </row>
        <row r="638">
          <cell r="A638">
            <v>37414</v>
          </cell>
          <cell r="C638">
            <v>5.52</v>
          </cell>
          <cell r="E638">
            <v>5.81</v>
          </cell>
          <cell r="G638">
            <v>7</v>
          </cell>
        </row>
        <row r="639">
          <cell r="A639">
            <v>37417</v>
          </cell>
          <cell r="C639">
            <v>5.51</v>
          </cell>
          <cell r="E639">
            <v>5.8</v>
          </cell>
          <cell r="G639">
            <v>6.93</v>
          </cell>
        </row>
        <row r="640">
          <cell r="A640">
            <v>37418</v>
          </cell>
          <cell r="C640">
            <v>5.5</v>
          </cell>
          <cell r="E640">
            <v>5.78</v>
          </cell>
          <cell r="G640">
            <v>6.91</v>
          </cell>
        </row>
        <row r="641">
          <cell r="A641">
            <v>37419</v>
          </cell>
          <cell r="C641">
            <v>5.49</v>
          </cell>
          <cell r="E641">
            <v>5.77</v>
          </cell>
          <cell r="G641">
            <v>6.88</v>
          </cell>
        </row>
        <row r="642">
          <cell r="A642">
            <v>37420</v>
          </cell>
          <cell r="C642">
            <v>5.42</v>
          </cell>
          <cell r="E642">
            <v>5.73</v>
          </cell>
          <cell r="G642">
            <v>6.86</v>
          </cell>
        </row>
        <row r="643">
          <cell r="A643">
            <v>37421</v>
          </cell>
          <cell r="C643">
            <v>5.35</v>
          </cell>
          <cell r="E643">
            <v>5.67</v>
          </cell>
          <cell r="G643">
            <v>6.8100000000000005</v>
          </cell>
        </row>
        <row r="644">
          <cell r="A644">
            <v>37424</v>
          </cell>
          <cell r="C644">
            <v>5.37</v>
          </cell>
          <cell r="E644">
            <v>5.7</v>
          </cell>
          <cell r="G644">
            <v>6.83</v>
          </cell>
        </row>
        <row r="645">
          <cell r="A645">
            <v>37425</v>
          </cell>
          <cell r="C645">
            <v>5.37</v>
          </cell>
          <cell r="E645">
            <v>5.71</v>
          </cell>
          <cell r="G645">
            <v>6.86</v>
          </cell>
        </row>
        <row r="646">
          <cell r="A646">
            <v>37426</v>
          </cell>
          <cell r="C646">
            <v>5.31</v>
          </cell>
          <cell r="E646">
            <v>5.67</v>
          </cell>
          <cell r="G646">
            <v>6.83</v>
          </cell>
        </row>
        <row r="647">
          <cell r="A647">
            <v>37427</v>
          </cell>
          <cell r="C647">
            <v>5.36</v>
          </cell>
          <cell r="E647">
            <v>5.71</v>
          </cell>
          <cell r="G647">
            <v>6.87</v>
          </cell>
        </row>
        <row r="648">
          <cell r="A648">
            <v>37428</v>
          </cell>
          <cell r="C648">
            <v>5.33</v>
          </cell>
          <cell r="E648">
            <v>5.68</v>
          </cell>
          <cell r="G648">
            <v>6.84</v>
          </cell>
        </row>
        <row r="649">
          <cell r="A649">
            <v>37431</v>
          </cell>
          <cell r="C649">
            <v>5.37</v>
          </cell>
          <cell r="E649">
            <v>5.71</v>
          </cell>
          <cell r="G649">
            <v>6.87</v>
          </cell>
        </row>
        <row r="650">
          <cell r="A650">
            <v>37432</v>
          </cell>
          <cell r="C650">
            <v>5.36</v>
          </cell>
          <cell r="E650">
            <v>5.67</v>
          </cell>
          <cell r="G650">
            <v>6.89</v>
          </cell>
        </row>
        <row r="651">
          <cell r="A651">
            <v>37433</v>
          </cell>
          <cell r="C651">
            <v>5.37</v>
          </cell>
          <cell r="E651">
            <v>5.74</v>
          </cell>
          <cell r="G651">
            <v>6.9</v>
          </cell>
        </row>
        <row r="652">
          <cell r="A652">
            <v>37434</v>
          </cell>
          <cell r="C652">
            <v>5.39</v>
          </cell>
          <cell r="E652">
            <v>5.79</v>
          </cell>
          <cell r="G652">
            <v>6.95</v>
          </cell>
        </row>
        <row r="653">
          <cell r="A653">
            <v>37435</v>
          </cell>
          <cell r="C653">
            <v>5.43</v>
          </cell>
          <cell r="E653">
            <v>5.81</v>
          </cell>
          <cell r="G653">
            <v>7</v>
          </cell>
        </row>
        <row r="654">
          <cell r="A654">
            <v>37438</v>
          </cell>
          <cell r="C654" t="str">
            <v>na</v>
          </cell>
          <cell r="E654" t="str">
            <v>na</v>
          </cell>
          <cell r="G654">
            <v>7.01</v>
          </cell>
        </row>
        <row r="655">
          <cell r="A655">
            <v>37439</v>
          </cell>
          <cell r="C655">
            <v>5.34</v>
          </cell>
          <cell r="E655">
            <v>5.74</v>
          </cell>
          <cell r="G655">
            <v>6.9399999999999995</v>
          </cell>
        </row>
        <row r="656">
          <cell r="A656">
            <v>37440</v>
          </cell>
          <cell r="C656">
            <v>5.35</v>
          </cell>
          <cell r="E656">
            <v>5.75</v>
          </cell>
          <cell r="G656">
            <v>6.96</v>
          </cell>
        </row>
        <row r="657">
          <cell r="A657">
            <v>37441</v>
          </cell>
          <cell r="C657">
            <v>5.36</v>
          </cell>
          <cell r="E657">
            <v>5.76</v>
          </cell>
          <cell r="G657">
            <v>6.98</v>
          </cell>
        </row>
        <row r="658">
          <cell r="A658">
            <v>37442</v>
          </cell>
          <cell r="C658">
            <v>5.47</v>
          </cell>
          <cell r="E658">
            <v>5.82</v>
          </cell>
          <cell r="G658">
            <v>7.05</v>
          </cell>
        </row>
        <row r="659">
          <cell r="A659">
            <v>37445</v>
          </cell>
          <cell r="C659">
            <v>5.45</v>
          </cell>
          <cell r="E659">
            <v>5.81</v>
          </cell>
          <cell r="G659">
            <v>7.03</v>
          </cell>
        </row>
        <row r="660">
          <cell r="A660">
            <v>37446</v>
          </cell>
          <cell r="C660">
            <v>5.41</v>
          </cell>
          <cell r="E660">
            <v>5.79</v>
          </cell>
          <cell r="G660">
            <v>7.01</v>
          </cell>
        </row>
        <row r="661">
          <cell r="A661">
            <v>37447</v>
          </cell>
          <cell r="C661">
            <v>5.34</v>
          </cell>
          <cell r="E661">
            <v>5.76</v>
          </cell>
          <cell r="G661">
            <v>6.97</v>
          </cell>
        </row>
        <row r="662">
          <cell r="A662">
            <v>37448</v>
          </cell>
          <cell r="C662">
            <v>5.35</v>
          </cell>
          <cell r="E662">
            <v>5.77</v>
          </cell>
          <cell r="G662">
            <v>6.98</v>
          </cell>
        </row>
        <row r="663">
          <cell r="A663">
            <v>37449</v>
          </cell>
          <cell r="C663">
            <v>5.28</v>
          </cell>
          <cell r="E663">
            <v>5.72</v>
          </cell>
          <cell r="G663">
            <v>6.93</v>
          </cell>
        </row>
        <row r="664">
          <cell r="A664">
            <v>37452</v>
          </cell>
          <cell r="C664">
            <v>5.31</v>
          </cell>
          <cell r="E664">
            <v>5.77</v>
          </cell>
          <cell r="G664">
            <v>6.99</v>
          </cell>
        </row>
        <row r="665">
          <cell r="A665">
            <v>37453</v>
          </cell>
          <cell r="C665">
            <v>5.33</v>
          </cell>
          <cell r="E665">
            <v>5.79</v>
          </cell>
          <cell r="G665">
            <v>7.02</v>
          </cell>
        </row>
        <row r="666">
          <cell r="A666">
            <v>37454</v>
          </cell>
          <cell r="C666">
            <v>5.33</v>
          </cell>
          <cell r="E666">
            <v>5.78</v>
          </cell>
          <cell r="G666">
            <v>7.01</v>
          </cell>
        </row>
        <row r="667">
          <cell r="A667">
            <v>37455</v>
          </cell>
          <cell r="C667">
            <v>5.28</v>
          </cell>
          <cell r="E667">
            <v>5.76</v>
          </cell>
          <cell r="G667">
            <v>6.99</v>
          </cell>
        </row>
        <row r="668">
          <cell r="A668">
            <v>37456</v>
          </cell>
          <cell r="C668">
            <v>5.21</v>
          </cell>
          <cell r="E668">
            <v>5.68</v>
          </cell>
          <cell r="G668">
            <v>6.9218999999999999</v>
          </cell>
        </row>
        <row r="669">
          <cell r="A669">
            <v>37459</v>
          </cell>
          <cell r="C669">
            <v>5.15</v>
          </cell>
          <cell r="E669">
            <v>5.65</v>
          </cell>
          <cell r="G669">
            <v>6.8804999999999996</v>
          </cell>
        </row>
        <row r="670">
          <cell r="A670">
            <v>37460</v>
          </cell>
          <cell r="C670">
            <v>5.0999999999999996</v>
          </cell>
          <cell r="E670">
            <v>5.66</v>
          </cell>
          <cell r="G670">
            <v>6.8909000000000002</v>
          </cell>
        </row>
        <row r="671">
          <cell r="A671">
            <v>37461</v>
          </cell>
          <cell r="C671">
            <v>5.22</v>
          </cell>
          <cell r="E671">
            <v>5.73</v>
          </cell>
          <cell r="G671">
            <v>6.9973999999999998</v>
          </cell>
        </row>
        <row r="672">
          <cell r="A672">
            <v>37462</v>
          </cell>
          <cell r="C672">
            <v>5.14</v>
          </cell>
          <cell r="E672">
            <v>5.68</v>
          </cell>
          <cell r="G672">
            <v>6.9382999999999999</v>
          </cell>
        </row>
        <row r="673">
          <cell r="A673">
            <v>37463</v>
          </cell>
          <cell r="C673">
            <v>5.16</v>
          </cell>
          <cell r="E673">
            <v>5.74</v>
          </cell>
          <cell r="G673">
            <v>6.9973999999999998</v>
          </cell>
        </row>
        <row r="674">
          <cell r="A674">
            <v>37466</v>
          </cell>
          <cell r="C674">
            <v>5.29</v>
          </cell>
          <cell r="E674">
            <v>5.8</v>
          </cell>
          <cell r="G674">
            <v>7.0654000000000003</v>
          </cell>
        </row>
        <row r="675">
          <cell r="A675">
            <v>37467</v>
          </cell>
          <cell r="C675">
            <v>5.29</v>
          </cell>
          <cell r="E675">
            <v>5.79</v>
          </cell>
          <cell r="G675">
            <v>7.0510999999999999</v>
          </cell>
        </row>
        <row r="676">
          <cell r="A676">
            <v>37468</v>
          </cell>
          <cell r="C676">
            <v>5.23</v>
          </cell>
          <cell r="E676">
            <v>5.73</v>
          </cell>
          <cell r="G676">
            <v>6.99</v>
          </cell>
        </row>
        <row r="677">
          <cell r="A677">
            <v>37469</v>
          </cell>
          <cell r="C677">
            <v>5.14</v>
          </cell>
          <cell r="E677">
            <v>5.7</v>
          </cell>
          <cell r="G677">
            <v>6.9714</v>
          </cell>
        </row>
        <row r="678">
          <cell r="A678">
            <v>37470</v>
          </cell>
          <cell r="C678">
            <v>5.1100000000000003</v>
          </cell>
          <cell r="E678">
            <v>5.69</v>
          </cell>
          <cell r="G678">
            <v>6.9663000000000004</v>
          </cell>
        </row>
        <row r="679">
          <cell r="A679">
            <v>37473</v>
          </cell>
          <cell r="C679" t="str">
            <v>na</v>
          </cell>
          <cell r="E679" t="str">
            <v>na</v>
          </cell>
          <cell r="G679">
            <v>6.9591000000000003</v>
          </cell>
        </row>
        <row r="680">
          <cell r="A680">
            <v>37474</v>
          </cell>
          <cell r="C680">
            <v>5.13</v>
          </cell>
          <cell r="E680">
            <v>5.7</v>
          </cell>
          <cell r="G680">
            <v>6.9866000000000001</v>
          </cell>
        </row>
        <row r="681">
          <cell r="A681">
            <v>37475</v>
          </cell>
          <cell r="C681">
            <v>5.0999999999999996</v>
          </cell>
          <cell r="E681">
            <v>5.7</v>
          </cell>
          <cell r="G681">
            <v>6.9888000000000003</v>
          </cell>
        </row>
        <row r="682">
          <cell r="A682">
            <v>37476</v>
          </cell>
          <cell r="C682">
            <v>5.13</v>
          </cell>
          <cell r="E682">
            <v>5.7</v>
          </cell>
          <cell r="G682">
            <v>6.9975000000000005</v>
          </cell>
        </row>
        <row r="683">
          <cell r="A683">
            <v>37477</v>
          </cell>
          <cell r="C683">
            <v>5.08</v>
          </cell>
          <cell r="E683">
            <v>5.65</v>
          </cell>
          <cell r="G683">
            <v>6.9312000000000005</v>
          </cell>
        </row>
        <row r="684">
          <cell r="A684">
            <v>37480</v>
          </cell>
          <cell r="C684">
            <v>5.05</v>
          </cell>
          <cell r="E684">
            <v>5.61</v>
          </cell>
          <cell r="G684">
            <v>6.8947000000000003</v>
          </cell>
        </row>
        <row r="685">
          <cell r="A685">
            <v>37481</v>
          </cell>
          <cell r="C685">
            <v>4.97</v>
          </cell>
          <cell r="E685">
            <v>5.56</v>
          </cell>
          <cell r="G685">
            <v>6.8410000000000002</v>
          </cell>
        </row>
        <row r="686">
          <cell r="A686">
            <v>37482</v>
          </cell>
          <cell r="C686">
            <v>5.14</v>
          </cell>
          <cell r="E686">
            <v>5.59</v>
          </cell>
          <cell r="G686">
            <v>6.8692000000000002</v>
          </cell>
        </row>
        <row r="687">
          <cell r="A687">
            <v>37483</v>
          </cell>
          <cell r="C687">
            <v>5.16</v>
          </cell>
          <cell r="E687">
            <v>5.6</v>
          </cell>
          <cell r="G687">
            <v>6.9107000000000003</v>
          </cell>
        </row>
        <row r="688">
          <cell r="A688">
            <v>37484</v>
          </cell>
          <cell r="C688">
            <v>5.22</v>
          </cell>
          <cell r="E688">
            <v>5.64</v>
          </cell>
          <cell r="G688">
            <v>6.9265999999999996</v>
          </cell>
        </row>
        <row r="689">
          <cell r="A689">
            <v>37487</v>
          </cell>
          <cell r="C689">
            <v>5.18</v>
          </cell>
          <cell r="E689">
            <v>5.59</v>
          </cell>
          <cell r="G689">
            <v>6.8902000000000001</v>
          </cell>
        </row>
        <row r="690">
          <cell r="A690">
            <v>37488</v>
          </cell>
          <cell r="C690">
            <v>5.07</v>
          </cell>
          <cell r="E690">
            <v>5.52</v>
          </cell>
          <cell r="G690">
            <v>6.8208000000000002</v>
          </cell>
        </row>
        <row r="691">
          <cell r="A691">
            <v>37489</v>
          </cell>
          <cell r="C691">
            <v>5.1100000000000003</v>
          </cell>
          <cell r="E691">
            <v>5.54</v>
          </cell>
          <cell r="G691">
            <v>6.8403</v>
          </cell>
        </row>
        <row r="692">
          <cell r="A692">
            <v>37490</v>
          </cell>
          <cell r="C692">
            <v>5.2</v>
          </cell>
          <cell r="E692">
            <v>5.61</v>
          </cell>
          <cell r="G692">
            <v>6.9086999999999996</v>
          </cell>
        </row>
        <row r="693">
          <cell r="A693">
            <v>37491</v>
          </cell>
          <cell r="C693">
            <v>5.15</v>
          </cell>
          <cell r="E693">
            <v>5.56</v>
          </cell>
          <cell r="G693">
            <v>6.8528000000000002</v>
          </cell>
        </row>
        <row r="694">
          <cell r="A694">
            <v>37494</v>
          </cell>
          <cell r="C694">
            <v>5.12</v>
          </cell>
          <cell r="E694">
            <v>5.54</v>
          </cell>
          <cell r="G694">
            <v>6.8240999999999996</v>
          </cell>
        </row>
        <row r="695">
          <cell r="A695">
            <v>37495</v>
          </cell>
          <cell r="C695">
            <v>5.17</v>
          </cell>
          <cell r="E695">
            <v>5.59</v>
          </cell>
          <cell r="G695">
            <v>6.8918999999999997</v>
          </cell>
        </row>
        <row r="696">
          <cell r="A696">
            <v>37496</v>
          </cell>
          <cell r="C696">
            <v>5.14</v>
          </cell>
          <cell r="E696">
            <v>5.58</v>
          </cell>
          <cell r="G696">
            <v>6.8731999999999998</v>
          </cell>
        </row>
        <row r="697">
          <cell r="A697">
            <v>37497</v>
          </cell>
          <cell r="C697">
            <v>5.08</v>
          </cell>
          <cell r="E697">
            <v>5.54</v>
          </cell>
          <cell r="G697">
            <v>6.8406000000000002</v>
          </cell>
        </row>
        <row r="698">
          <cell r="A698">
            <v>37498</v>
          </cell>
          <cell r="C698">
            <v>5.08</v>
          </cell>
          <cell r="E698">
            <v>5.51</v>
          </cell>
          <cell r="G698">
            <v>6.8209999999999997</v>
          </cell>
        </row>
        <row r="699">
          <cell r="A699">
            <v>37501</v>
          </cell>
          <cell r="C699" t="str">
            <v>na</v>
          </cell>
          <cell r="E699" t="str">
            <v>na</v>
          </cell>
          <cell r="G699">
            <v>6.7935999999999996</v>
          </cell>
        </row>
        <row r="700">
          <cell r="A700">
            <v>37502</v>
          </cell>
          <cell r="C700">
            <v>4.91</v>
          </cell>
          <cell r="E700">
            <v>5.4</v>
          </cell>
          <cell r="G700">
            <v>6.7194000000000003</v>
          </cell>
        </row>
        <row r="701">
          <cell r="A701">
            <v>37503</v>
          </cell>
          <cell r="C701">
            <v>4.8899999999999997</v>
          </cell>
          <cell r="E701">
            <v>5.4</v>
          </cell>
          <cell r="G701">
            <v>6.7152000000000003</v>
          </cell>
        </row>
        <row r="702">
          <cell r="A702">
            <v>37504</v>
          </cell>
          <cell r="C702">
            <v>4.84</v>
          </cell>
          <cell r="E702">
            <v>5.39</v>
          </cell>
          <cell r="G702">
            <v>6.7079000000000004</v>
          </cell>
        </row>
        <row r="703">
          <cell r="A703">
            <v>37505</v>
          </cell>
          <cell r="C703">
            <v>4.93</v>
          </cell>
          <cell r="E703">
            <v>5.43</v>
          </cell>
          <cell r="G703">
            <v>6.7526000000000002</v>
          </cell>
        </row>
        <row r="704">
          <cell r="A704">
            <v>37508</v>
          </cell>
          <cell r="C704">
            <v>4.95</v>
          </cell>
          <cell r="E704">
            <v>5.42</v>
          </cell>
          <cell r="G704">
            <v>6.7929000000000004</v>
          </cell>
        </row>
        <row r="705">
          <cell r="A705">
            <v>37509</v>
          </cell>
          <cell r="C705">
            <v>4.91</v>
          </cell>
          <cell r="E705">
            <v>5.41</v>
          </cell>
          <cell r="G705">
            <v>6.7771999999999997</v>
          </cell>
        </row>
        <row r="706">
          <cell r="A706">
            <v>37510</v>
          </cell>
          <cell r="C706">
            <v>4.96</v>
          </cell>
          <cell r="E706">
            <v>5.43</v>
          </cell>
          <cell r="G706">
            <v>6.7813999999999997</v>
          </cell>
        </row>
        <row r="707">
          <cell r="A707">
            <v>37511</v>
          </cell>
          <cell r="C707">
            <v>4.9000000000000004</v>
          </cell>
          <cell r="E707">
            <v>5.4</v>
          </cell>
          <cell r="G707">
            <v>6.7702999999999998</v>
          </cell>
        </row>
        <row r="708">
          <cell r="A708">
            <v>37512</v>
          </cell>
          <cell r="C708">
            <v>4.8600000000000003</v>
          </cell>
          <cell r="E708">
            <v>5.37</v>
          </cell>
          <cell r="G708">
            <v>6.7328000000000001</v>
          </cell>
        </row>
        <row r="709">
          <cell r="A709">
            <v>37515</v>
          </cell>
          <cell r="C709">
            <v>4.9000000000000004</v>
          </cell>
          <cell r="E709">
            <v>5.39</v>
          </cell>
          <cell r="G709">
            <v>6.7454999999999998</v>
          </cell>
        </row>
        <row r="710">
          <cell r="A710">
            <v>37516</v>
          </cell>
          <cell r="C710">
            <v>4.83</v>
          </cell>
          <cell r="E710">
            <v>5.35</v>
          </cell>
          <cell r="G710">
            <v>6.7248999999999999</v>
          </cell>
        </row>
        <row r="711">
          <cell r="A711">
            <v>37517</v>
          </cell>
          <cell r="C711">
            <v>4.88</v>
          </cell>
          <cell r="E711">
            <v>5.38</v>
          </cell>
          <cell r="G711">
            <v>6.7633000000000001</v>
          </cell>
        </row>
        <row r="712">
          <cell r="A712">
            <v>37518</v>
          </cell>
          <cell r="C712">
            <v>4.83</v>
          </cell>
          <cell r="E712">
            <v>5.36</v>
          </cell>
          <cell r="G712">
            <v>6.7267000000000001</v>
          </cell>
        </row>
        <row r="713">
          <cell r="A713">
            <v>37519</v>
          </cell>
          <cell r="C713">
            <v>4.8499999999999996</v>
          </cell>
          <cell r="E713">
            <v>5.38</v>
          </cell>
          <cell r="G713">
            <v>6.7423999999999999</v>
          </cell>
        </row>
        <row r="714">
          <cell r="A714">
            <v>37522</v>
          </cell>
          <cell r="C714">
            <v>4.8</v>
          </cell>
          <cell r="E714">
            <v>5.35</v>
          </cell>
          <cell r="G714">
            <v>6.7126999999999999</v>
          </cell>
        </row>
        <row r="715">
          <cell r="A715">
            <v>37523</v>
          </cell>
          <cell r="C715">
            <v>4.82</v>
          </cell>
          <cell r="E715">
            <v>5.36</v>
          </cell>
          <cell r="G715">
            <v>6.7304000000000004</v>
          </cell>
        </row>
        <row r="716">
          <cell r="A716">
            <v>37524</v>
          </cell>
          <cell r="C716">
            <v>4.92</v>
          </cell>
          <cell r="E716">
            <v>5.43</v>
          </cell>
          <cell r="G716">
            <v>6.7877000000000001</v>
          </cell>
        </row>
        <row r="717">
          <cell r="A717">
            <v>37525</v>
          </cell>
          <cell r="C717">
            <v>4.93</v>
          </cell>
          <cell r="E717">
            <v>5.44</v>
          </cell>
          <cell r="G717">
            <v>6.8029999999999999</v>
          </cell>
        </row>
        <row r="718">
          <cell r="A718">
            <v>37526</v>
          </cell>
          <cell r="C718">
            <v>4.9000000000000004</v>
          </cell>
          <cell r="E718">
            <v>5.43</v>
          </cell>
          <cell r="G718">
            <v>6.7839999999999998</v>
          </cell>
        </row>
        <row r="719">
          <cell r="A719">
            <v>37529</v>
          </cell>
          <cell r="C719">
            <v>4.9000000000000004</v>
          </cell>
          <cell r="E719">
            <v>5.44</v>
          </cell>
          <cell r="G719">
            <v>6.7934999999999999</v>
          </cell>
        </row>
        <row r="720">
          <cell r="A720">
            <v>37530</v>
          </cell>
          <cell r="C720">
            <v>4.99</v>
          </cell>
          <cell r="E720">
            <v>5.49</v>
          </cell>
          <cell r="G720">
            <v>6.8372000000000002</v>
          </cell>
        </row>
        <row r="721">
          <cell r="A721">
            <v>37531</v>
          </cell>
          <cell r="C721">
            <v>4.93</v>
          </cell>
          <cell r="E721">
            <v>5.46</v>
          </cell>
          <cell r="G721">
            <v>6.8</v>
          </cell>
        </row>
        <row r="722">
          <cell r="A722">
            <v>37532</v>
          </cell>
          <cell r="C722">
            <v>4.9400000000000004</v>
          </cell>
          <cell r="E722">
            <v>5.46</v>
          </cell>
          <cell r="G722">
            <v>6.7702999999999998</v>
          </cell>
        </row>
        <row r="723">
          <cell r="A723">
            <v>37533</v>
          </cell>
          <cell r="C723">
            <v>4.9800000000000004</v>
          </cell>
          <cell r="E723">
            <v>5.5</v>
          </cell>
          <cell r="G723">
            <v>6.8163999999999998</v>
          </cell>
        </row>
        <row r="724">
          <cell r="A724">
            <v>37536</v>
          </cell>
          <cell r="C724">
            <v>4.96</v>
          </cell>
          <cell r="E724">
            <v>5.49</v>
          </cell>
          <cell r="G724">
            <v>6.7991000000000001</v>
          </cell>
        </row>
        <row r="725">
          <cell r="A725">
            <v>37537</v>
          </cell>
          <cell r="C725">
            <v>4.9800000000000004</v>
          </cell>
          <cell r="E725">
            <v>5.5</v>
          </cell>
          <cell r="G725">
            <v>6.8056999999999999</v>
          </cell>
        </row>
        <row r="726">
          <cell r="A726">
            <v>37538</v>
          </cell>
          <cell r="C726">
            <v>4.95</v>
          </cell>
          <cell r="E726">
            <v>5.5</v>
          </cell>
          <cell r="G726">
            <v>6.8103999999999996</v>
          </cell>
        </row>
        <row r="727">
          <cell r="A727">
            <v>37539</v>
          </cell>
          <cell r="C727">
            <v>4.97</v>
          </cell>
          <cell r="E727">
            <v>5.52</v>
          </cell>
          <cell r="G727">
            <v>6.8433000000000002</v>
          </cell>
        </row>
        <row r="728">
          <cell r="A728">
            <v>37540</v>
          </cell>
          <cell r="C728">
            <v>5.05</v>
          </cell>
          <cell r="E728">
            <v>5.56</v>
          </cell>
          <cell r="G728">
            <v>6.8975999999999997</v>
          </cell>
        </row>
        <row r="729">
          <cell r="A729">
            <v>37543</v>
          </cell>
          <cell r="C729" t="str">
            <v>na</v>
          </cell>
          <cell r="E729" t="str">
            <v>na</v>
          </cell>
          <cell r="G729">
            <v>6.8929999999999998</v>
          </cell>
        </row>
        <row r="730">
          <cell r="A730">
            <v>37544</v>
          </cell>
          <cell r="C730">
            <v>5.19</v>
          </cell>
          <cell r="E730">
            <v>5.67</v>
          </cell>
          <cell r="G730">
            <v>6.9955999999999996</v>
          </cell>
        </row>
        <row r="731">
          <cell r="A731">
            <v>37545</v>
          </cell>
          <cell r="C731">
            <v>5.22</v>
          </cell>
          <cell r="E731">
            <v>5.7</v>
          </cell>
          <cell r="G731">
            <v>7.0048000000000004</v>
          </cell>
        </row>
        <row r="732">
          <cell r="A732">
            <v>37546</v>
          </cell>
          <cell r="C732">
            <v>5.27</v>
          </cell>
          <cell r="E732">
            <v>5.7</v>
          </cell>
          <cell r="G732">
            <v>7.0232999999999999</v>
          </cell>
        </row>
        <row r="733">
          <cell r="A733">
            <v>37547</v>
          </cell>
          <cell r="C733">
            <v>5.25</v>
          </cell>
          <cell r="E733">
            <v>5.68</v>
          </cell>
          <cell r="G733">
            <v>6.9943999999999997</v>
          </cell>
        </row>
        <row r="734">
          <cell r="A734">
            <v>37550</v>
          </cell>
          <cell r="C734">
            <v>5.34</v>
          </cell>
          <cell r="E734">
            <v>5.74</v>
          </cell>
          <cell r="G734">
            <v>7.0465999999999998</v>
          </cell>
        </row>
        <row r="735">
          <cell r="A735">
            <v>37551</v>
          </cell>
          <cell r="C735">
            <v>5.32</v>
          </cell>
          <cell r="E735">
            <v>5.72</v>
          </cell>
          <cell r="G735">
            <v>7.0313999999999997</v>
          </cell>
        </row>
        <row r="736">
          <cell r="A736">
            <v>37552</v>
          </cell>
          <cell r="C736">
            <v>5.3</v>
          </cell>
          <cell r="E736">
            <v>5.72</v>
          </cell>
          <cell r="G736">
            <v>7.0218999999999996</v>
          </cell>
        </row>
        <row r="737">
          <cell r="A737">
            <v>37553</v>
          </cell>
          <cell r="C737">
            <v>5.26</v>
          </cell>
          <cell r="E737">
            <v>5.7</v>
          </cell>
          <cell r="G737">
            <v>7.0175999999999998</v>
          </cell>
        </row>
        <row r="738">
          <cell r="A738">
            <v>37554</v>
          </cell>
          <cell r="C738">
            <v>5.25</v>
          </cell>
          <cell r="E738">
            <v>5.7</v>
          </cell>
          <cell r="G738">
            <v>7.0384000000000002</v>
          </cell>
        </row>
        <row r="739">
          <cell r="A739">
            <v>37557</v>
          </cell>
          <cell r="C739">
            <v>5.27</v>
          </cell>
          <cell r="E739">
            <v>5.71</v>
          </cell>
          <cell r="G739">
            <v>7.0606999999999998</v>
          </cell>
        </row>
        <row r="740">
          <cell r="A740">
            <v>37558</v>
          </cell>
          <cell r="C740">
            <v>5.18</v>
          </cell>
          <cell r="E740">
            <v>5.66</v>
          </cell>
          <cell r="G740">
            <v>7.0126999999999997</v>
          </cell>
        </row>
        <row r="741">
          <cell r="A741">
            <v>37559</v>
          </cell>
          <cell r="C741">
            <v>5.16</v>
          </cell>
          <cell r="E741">
            <v>5.63</v>
          </cell>
          <cell r="G741">
            <v>6.9935</v>
          </cell>
        </row>
        <row r="742">
          <cell r="A742">
            <v>37560</v>
          </cell>
          <cell r="C742">
            <v>5.04</v>
          </cell>
          <cell r="E742">
            <v>5.56</v>
          </cell>
          <cell r="G742">
            <v>6.9122000000000003</v>
          </cell>
        </row>
        <row r="743">
          <cell r="A743">
            <v>37561</v>
          </cell>
          <cell r="C743">
            <v>5.07</v>
          </cell>
          <cell r="E743">
            <v>5.57</v>
          </cell>
          <cell r="G743">
            <v>6.9306999999999999</v>
          </cell>
        </row>
        <row r="744">
          <cell r="A744">
            <v>37564</v>
          </cell>
          <cell r="C744">
            <v>5.0999999999999996</v>
          </cell>
          <cell r="E744">
            <v>5.59</v>
          </cell>
          <cell r="G744">
            <v>6.9490999999999996</v>
          </cell>
        </row>
        <row r="745">
          <cell r="A745">
            <v>37565</v>
          </cell>
          <cell r="C745">
            <v>5.17</v>
          </cell>
          <cell r="E745">
            <v>5.66</v>
          </cell>
          <cell r="G745">
            <v>6.9966999999999997</v>
          </cell>
        </row>
        <row r="746">
          <cell r="A746">
            <v>37566</v>
          </cell>
          <cell r="C746">
            <v>5.14</v>
          </cell>
          <cell r="E746">
            <v>5.64</v>
          </cell>
          <cell r="G746">
            <v>6.9863999999999997</v>
          </cell>
        </row>
        <row r="747">
          <cell r="A747">
            <v>37567</v>
          </cell>
          <cell r="C747">
            <v>5.03</v>
          </cell>
          <cell r="E747">
            <v>5.55</v>
          </cell>
          <cell r="G747">
            <v>6.8780000000000001</v>
          </cell>
        </row>
        <row r="748">
          <cell r="A748">
            <v>37568</v>
          </cell>
          <cell r="C748">
            <v>5.01</v>
          </cell>
          <cell r="E748">
            <v>5.51</v>
          </cell>
          <cell r="G748">
            <v>6.8220000000000001</v>
          </cell>
        </row>
        <row r="749">
          <cell r="A749">
            <v>37571</v>
          </cell>
          <cell r="C749" t="str">
            <v>na</v>
          </cell>
          <cell r="E749" t="str">
            <v>na</v>
          </cell>
          <cell r="G749">
            <v>6.8170000000000002</v>
          </cell>
        </row>
        <row r="750">
          <cell r="A750">
            <v>37572</v>
          </cell>
          <cell r="C750">
            <v>5</v>
          </cell>
          <cell r="E750">
            <v>5.51</v>
          </cell>
          <cell r="G750">
            <v>6.8319999999999999</v>
          </cell>
        </row>
        <row r="751">
          <cell r="A751">
            <v>37573</v>
          </cell>
          <cell r="C751">
            <v>5.01</v>
          </cell>
          <cell r="E751">
            <v>5.52</v>
          </cell>
          <cell r="G751">
            <v>6.8330000000000002</v>
          </cell>
        </row>
        <row r="752">
          <cell r="A752">
            <v>37574</v>
          </cell>
          <cell r="C752">
            <v>5.12</v>
          </cell>
          <cell r="E752">
            <v>5.59</v>
          </cell>
          <cell r="G752">
            <v>6.9059999999999997</v>
          </cell>
        </row>
        <row r="753">
          <cell r="A753">
            <v>37575</v>
          </cell>
          <cell r="C753">
            <v>5.09</v>
          </cell>
          <cell r="E753">
            <v>5.55</v>
          </cell>
          <cell r="G753">
            <v>6.8663999999999996</v>
          </cell>
        </row>
        <row r="754">
          <cell r="A754">
            <v>37578</v>
          </cell>
          <cell r="C754">
            <v>5.05</v>
          </cell>
          <cell r="E754">
            <v>5.51</v>
          </cell>
          <cell r="G754">
            <v>6.8204000000000002</v>
          </cell>
        </row>
        <row r="755">
          <cell r="A755">
            <v>37579</v>
          </cell>
          <cell r="C755">
            <v>5.0199999999999996</v>
          </cell>
          <cell r="E755">
            <v>5.49</v>
          </cell>
          <cell r="G755">
            <v>6.7943999999999996</v>
          </cell>
        </row>
        <row r="756">
          <cell r="A756">
            <v>37580</v>
          </cell>
          <cell r="C756">
            <v>5.05</v>
          </cell>
          <cell r="E756">
            <v>5.51</v>
          </cell>
          <cell r="G756">
            <v>6.8193999999999999</v>
          </cell>
        </row>
        <row r="757">
          <cell r="A757">
            <v>37581</v>
          </cell>
          <cell r="C757">
            <v>5.12</v>
          </cell>
          <cell r="E757">
            <v>5.57</v>
          </cell>
          <cell r="G757">
            <v>6.9004000000000003</v>
          </cell>
        </row>
        <row r="758">
          <cell r="A758">
            <v>37582</v>
          </cell>
          <cell r="C758">
            <v>5.15</v>
          </cell>
          <cell r="E758">
            <v>5.58</v>
          </cell>
          <cell r="G758">
            <v>6.9004000000000003</v>
          </cell>
        </row>
        <row r="759">
          <cell r="A759">
            <v>37585</v>
          </cell>
          <cell r="C759">
            <v>5.14</v>
          </cell>
          <cell r="E759">
            <v>5.56</v>
          </cell>
          <cell r="G759">
            <v>6.8754</v>
          </cell>
        </row>
        <row r="760">
          <cell r="A760">
            <v>37586</v>
          </cell>
          <cell r="C760">
            <v>5.07</v>
          </cell>
          <cell r="E760">
            <v>5.51</v>
          </cell>
          <cell r="G760">
            <v>6.8311000000000002</v>
          </cell>
        </row>
        <row r="761">
          <cell r="A761">
            <v>37587</v>
          </cell>
          <cell r="C761">
            <v>5.18</v>
          </cell>
          <cell r="E761">
            <v>5.58</v>
          </cell>
          <cell r="G761">
            <v>6.8981000000000003</v>
          </cell>
        </row>
        <row r="762">
          <cell r="A762">
            <v>37588</v>
          </cell>
          <cell r="C762">
            <v>5.15</v>
          </cell>
          <cell r="E762">
            <v>5.57</v>
          </cell>
          <cell r="G762">
            <v>6.8902000000000001</v>
          </cell>
        </row>
        <row r="763">
          <cell r="A763">
            <v>37589</v>
          </cell>
          <cell r="C763">
            <v>5.12</v>
          </cell>
          <cell r="E763">
            <v>5.53</v>
          </cell>
          <cell r="G763">
            <v>6.8541999999999996</v>
          </cell>
        </row>
        <row r="764">
          <cell r="A764">
            <v>37592</v>
          </cell>
          <cell r="C764">
            <v>5.15</v>
          </cell>
          <cell r="E764">
            <v>5.57</v>
          </cell>
          <cell r="G764">
            <v>6.8692000000000002</v>
          </cell>
        </row>
        <row r="765">
          <cell r="A765">
            <v>37593</v>
          </cell>
          <cell r="C765">
            <v>5.0999999999999996</v>
          </cell>
          <cell r="E765">
            <v>5.54</v>
          </cell>
          <cell r="G765">
            <v>6.8402000000000003</v>
          </cell>
        </row>
        <row r="766">
          <cell r="A766">
            <v>37594</v>
          </cell>
          <cell r="C766">
            <v>5.05</v>
          </cell>
          <cell r="E766">
            <v>5.51</v>
          </cell>
          <cell r="G766">
            <v>6.7815000000000003</v>
          </cell>
        </row>
        <row r="767">
          <cell r="A767">
            <v>37595</v>
          </cell>
          <cell r="C767">
            <v>5.0599999999999996</v>
          </cell>
          <cell r="E767">
            <v>5.51</v>
          </cell>
          <cell r="G767">
            <v>6.7940000000000005</v>
          </cell>
        </row>
        <row r="768">
          <cell r="A768">
            <v>37596</v>
          </cell>
          <cell r="C768">
            <v>5.04</v>
          </cell>
          <cell r="E768">
            <v>5.51</v>
          </cell>
          <cell r="G768">
            <v>6.7975000000000003</v>
          </cell>
        </row>
        <row r="769">
          <cell r="A769">
            <v>37599</v>
          </cell>
          <cell r="C769">
            <v>4.99</v>
          </cell>
          <cell r="E769">
            <v>5.47</v>
          </cell>
          <cell r="G769">
            <v>6.75</v>
          </cell>
        </row>
        <row r="770">
          <cell r="A770">
            <v>37600</v>
          </cell>
          <cell r="C770">
            <v>5</v>
          </cell>
          <cell r="E770">
            <v>5.48</v>
          </cell>
          <cell r="G770">
            <v>6.7510000000000003</v>
          </cell>
        </row>
        <row r="771">
          <cell r="A771">
            <v>37601</v>
          </cell>
          <cell r="C771">
            <v>4.99</v>
          </cell>
          <cell r="E771">
            <v>5.46</v>
          </cell>
          <cell r="G771">
            <v>6.7385000000000002</v>
          </cell>
        </row>
        <row r="772">
          <cell r="A772">
            <v>37602</v>
          </cell>
          <cell r="C772">
            <v>5</v>
          </cell>
          <cell r="E772">
            <v>5.47</v>
          </cell>
          <cell r="G772">
            <v>6.7469999999999999</v>
          </cell>
        </row>
        <row r="773">
          <cell r="A773">
            <v>37603</v>
          </cell>
          <cell r="C773">
            <v>5.01</v>
          </cell>
          <cell r="E773">
            <v>5.47</v>
          </cell>
          <cell r="G773">
            <v>6.7450000000000001</v>
          </cell>
        </row>
        <row r="774">
          <cell r="A774">
            <v>37606</v>
          </cell>
          <cell r="C774">
            <v>5.03</v>
          </cell>
          <cell r="E774">
            <v>5.48</v>
          </cell>
          <cell r="G774">
            <v>6.7610000000000001</v>
          </cell>
        </row>
        <row r="775">
          <cell r="A775">
            <v>37607</v>
          </cell>
          <cell r="C775">
            <v>4.99</v>
          </cell>
          <cell r="E775">
            <v>5.47</v>
          </cell>
          <cell r="G775">
            <v>6.7465000000000002</v>
          </cell>
        </row>
        <row r="776">
          <cell r="A776">
            <v>37608</v>
          </cell>
          <cell r="C776">
            <v>4.9400000000000004</v>
          </cell>
          <cell r="E776">
            <v>5.43</v>
          </cell>
          <cell r="G776">
            <v>6.6985000000000001</v>
          </cell>
        </row>
        <row r="777">
          <cell r="A777">
            <v>37609</v>
          </cell>
          <cell r="C777">
            <v>4.8899999999999997</v>
          </cell>
          <cell r="E777">
            <v>5.41</v>
          </cell>
          <cell r="G777">
            <v>6.6740000000000004</v>
          </cell>
        </row>
        <row r="778">
          <cell r="A778">
            <v>37610</v>
          </cell>
          <cell r="C778">
            <v>4.91</v>
          </cell>
          <cell r="E778">
            <v>5.42</v>
          </cell>
          <cell r="G778">
            <v>6.6782000000000004</v>
          </cell>
        </row>
        <row r="779">
          <cell r="A779">
            <v>37613</v>
          </cell>
          <cell r="C779">
            <v>4.93</v>
          </cell>
          <cell r="E779">
            <v>5.44</v>
          </cell>
          <cell r="G779">
            <v>6.6992000000000003</v>
          </cell>
        </row>
        <row r="780">
          <cell r="A780">
            <v>37614</v>
          </cell>
          <cell r="C780">
            <v>4.88</v>
          </cell>
          <cell r="E780">
            <v>5.42</v>
          </cell>
          <cell r="G780">
            <v>6.6787000000000001</v>
          </cell>
        </row>
        <row r="781">
          <cell r="A781">
            <v>37615</v>
          </cell>
          <cell r="C781" t="str">
            <v>na</v>
          </cell>
          <cell r="E781" t="str">
            <v>na</v>
          </cell>
          <cell r="G781">
            <v>6.6782000000000004</v>
          </cell>
        </row>
        <row r="782">
          <cell r="A782">
            <v>37616</v>
          </cell>
          <cell r="C782" t="str">
            <v>na</v>
          </cell>
          <cell r="E782" t="str">
            <v>na</v>
          </cell>
          <cell r="G782">
            <v>6.6782000000000004</v>
          </cell>
        </row>
        <row r="783">
          <cell r="A783">
            <v>37617</v>
          </cell>
          <cell r="C783">
            <v>4.8</v>
          </cell>
          <cell r="E783">
            <v>5.37</v>
          </cell>
          <cell r="G783">
            <v>6.6347000000000005</v>
          </cell>
        </row>
        <row r="784">
          <cell r="A784">
            <v>37620</v>
          </cell>
          <cell r="C784">
            <v>4.8</v>
          </cell>
          <cell r="E784">
            <v>5.36</v>
          </cell>
          <cell r="G784">
            <v>6.6251999999999995</v>
          </cell>
        </row>
        <row r="785">
          <cell r="A785">
            <v>37621</v>
          </cell>
          <cell r="C785">
            <v>4.79</v>
          </cell>
          <cell r="E785">
            <v>5.36</v>
          </cell>
          <cell r="G785">
            <v>6.6207000000000003</v>
          </cell>
        </row>
        <row r="786">
          <cell r="A786">
            <v>37623</v>
          </cell>
          <cell r="C786">
            <v>4.93</v>
          </cell>
          <cell r="E786">
            <v>5.45</v>
          </cell>
          <cell r="G786">
            <v>6.7152000000000003</v>
          </cell>
        </row>
        <row r="787">
          <cell r="A787">
            <v>37624</v>
          </cell>
          <cell r="C787">
            <v>4.96</v>
          </cell>
          <cell r="E787">
            <v>5.46</v>
          </cell>
          <cell r="G787">
            <v>6.7302</v>
          </cell>
        </row>
        <row r="788">
          <cell r="A788">
            <v>37627</v>
          </cell>
          <cell r="C788">
            <v>4.9800000000000004</v>
          </cell>
          <cell r="E788">
            <v>5.48</v>
          </cell>
          <cell r="G788">
            <v>6.7493999999999996</v>
          </cell>
        </row>
        <row r="789">
          <cell r="A789">
            <v>37628</v>
          </cell>
          <cell r="C789">
            <v>4.93</v>
          </cell>
          <cell r="E789">
            <v>5.45</v>
          </cell>
          <cell r="G789">
            <v>6.7129000000000003</v>
          </cell>
        </row>
        <row r="790">
          <cell r="A790">
            <v>37629</v>
          </cell>
          <cell r="C790">
            <v>4.92</v>
          </cell>
          <cell r="E790">
            <v>5.45</v>
          </cell>
          <cell r="G790">
            <v>6.6715999999999998</v>
          </cell>
        </row>
        <row r="791">
          <cell r="A791">
            <v>37630</v>
          </cell>
          <cell r="C791">
            <v>4.9800000000000004</v>
          </cell>
          <cell r="E791">
            <v>5.5</v>
          </cell>
          <cell r="G791">
            <v>6.7405999999999997</v>
          </cell>
        </row>
        <row r="792">
          <cell r="A792">
            <v>37631</v>
          </cell>
          <cell r="C792">
            <v>4.99</v>
          </cell>
          <cell r="E792">
            <v>5.49</v>
          </cell>
          <cell r="G792">
            <v>6.6876999999999995</v>
          </cell>
        </row>
        <row r="793">
          <cell r="A793">
            <v>37634</v>
          </cell>
          <cell r="C793">
            <v>5.01</v>
          </cell>
          <cell r="E793">
            <v>5.51</v>
          </cell>
          <cell r="G793">
            <v>6.7096</v>
          </cell>
        </row>
        <row r="794">
          <cell r="A794">
            <v>37635</v>
          </cell>
          <cell r="C794">
            <v>5</v>
          </cell>
          <cell r="E794">
            <v>5.5</v>
          </cell>
          <cell r="G794">
            <v>6.7008000000000001</v>
          </cell>
        </row>
        <row r="795">
          <cell r="A795">
            <v>37636</v>
          </cell>
          <cell r="C795">
            <v>5.01</v>
          </cell>
          <cell r="E795">
            <v>5.49</v>
          </cell>
          <cell r="G795">
            <v>6.6848000000000001</v>
          </cell>
        </row>
        <row r="796">
          <cell r="A796">
            <v>37637</v>
          </cell>
          <cell r="C796">
            <v>4.97</v>
          </cell>
          <cell r="E796">
            <v>5.48</v>
          </cell>
          <cell r="G796">
            <v>6.6886000000000001</v>
          </cell>
        </row>
        <row r="797">
          <cell r="A797">
            <v>37638</v>
          </cell>
          <cell r="C797">
            <v>4.9400000000000004</v>
          </cell>
          <cell r="E797">
            <v>5.47</v>
          </cell>
          <cell r="G797">
            <v>6.6639999999999997</v>
          </cell>
        </row>
        <row r="798">
          <cell r="A798">
            <v>37641</v>
          </cell>
          <cell r="C798">
            <v>4.92</v>
          </cell>
          <cell r="E798">
            <v>5.45</v>
          </cell>
          <cell r="G798">
            <v>6.6536999999999997</v>
          </cell>
        </row>
        <row r="799">
          <cell r="A799">
            <v>37642</v>
          </cell>
          <cell r="C799">
            <v>4.9000000000000004</v>
          </cell>
          <cell r="E799">
            <v>5.43</v>
          </cell>
          <cell r="G799">
            <v>6.6081000000000003</v>
          </cell>
        </row>
        <row r="800">
          <cell r="A800">
            <v>37643</v>
          </cell>
          <cell r="C800">
            <v>4.91</v>
          </cell>
          <cell r="E800">
            <v>5.44</v>
          </cell>
          <cell r="G800">
            <v>6.6048999999999998</v>
          </cell>
        </row>
        <row r="801">
          <cell r="A801">
            <v>37644</v>
          </cell>
          <cell r="C801">
            <v>4.92</v>
          </cell>
          <cell r="E801">
            <v>5.44</v>
          </cell>
          <cell r="G801">
            <v>6.6158999999999999</v>
          </cell>
        </row>
        <row r="802">
          <cell r="A802">
            <v>37645</v>
          </cell>
          <cell r="C802">
            <v>4.93</v>
          </cell>
          <cell r="E802">
            <v>5.44</v>
          </cell>
          <cell r="G802">
            <v>6.6147</v>
          </cell>
        </row>
        <row r="803">
          <cell r="A803">
            <v>37648</v>
          </cell>
          <cell r="C803">
            <v>4.93</v>
          </cell>
          <cell r="E803">
            <v>5.44</v>
          </cell>
          <cell r="G803">
            <v>6.6284999999999998</v>
          </cell>
        </row>
        <row r="804">
          <cell r="A804">
            <v>37649</v>
          </cell>
          <cell r="C804">
            <v>4.96</v>
          </cell>
          <cell r="E804">
            <v>5.45</v>
          </cell>
          <cell r="G804">
            <v>6.6402000000000001</v>
          </cell>
        </row>
        <row r="805">
          <cell r="A805">
            <v>37650</v>
          </cell>
          <cell r="C805">
            <v>5.0199999999999996</v>
          </cell>
          <cell r="E805">
            <v>5.49</v>
          </cell>
          <cell r="G805">
            <v>6.6797000000000004</v>
          </cell>
        </row>
        <row r="806">
          <cell r="A806">
            <v>37651</v>
          </cell>
          <cell r="C806">
            <v>5.03</v>
          </cell>
          <cell r="E806">
            <v>5.5</v>
          </cell>
          <cell r="G806">
            <v>6.6958000000000002</v>
          </cell>
        </row>
        <row r="807">
          <cell r="A807">
            <v>37652</v>
          </cell>
          <cell r="C807">
            <v>5.0199999999999996</v>
          </cell>
          <cell r="E807">
            <v>5.47</v>
          </cell>
          <cell r="G807">
            <v>6.6509999999999998</v>
          </cell>
        </row>
        <row r="808">
          <cell r="A808">
            <v>37655</v>
          </cell>
          <cell r="C808">
            <v>5.05</v>
          </cell>
          <cell r="E808">
            <v>5.49</v>
          </cell>
          <cell r="G808">
            <v>6.6741999999999999</v>
          </cell>
        </row>
        <row r="809">
          <cell r="A809">
            <v>37656</v>
          </cell>
          <cell r="C809">
            <v>5.03</v>
          </cell>
          <cell r="E809">
            <v>5.48</v>
          </cell>
          <cell r="G809">
            <v>6.6556999999999995</v>
          </cell>
        </row>
        <row r="810">
          <cell r="A810">
            <v>37657</v>
          </cell>
          <cell r="C810">
            <v>5.08</v>
          </cell>
          <cell r="E810">
            <v>5.52</v>
          </cell>
          <cell r="G810">
            <v>6.6977000000000002</v>
          </cell>
        </row>
        <row r="811">
          <cell r="A811">
            <v>37658</v>
          </cell>
          <cell r="C811">
            <v>5.04</v>
          </cell>
          <cell r="E811">
            <v>5.49</v>
          </cell>
          <cell r="G811">
            <v>6.6763000000000003</v>
          </cell>
        </row>
        <row r="812">
          <cell r="A812">
            <v>37659</v>
          </cell>
          <cell r="C812">
            <v>5.03</v>
          </cell>
          <cell r="E812">
            <v>5.5</v>
          </cell>
          <cell r="G812">
            <v>6.6836000000000002</v>
          </cell>
        </row>
        <row r="813">
          <cell r="A813">
            <v>37662</v>
          </cell>
          <cell r="C813">
            <v>5.07</v>
          </cell>
          <cell r="E813">
            <v>5.53</v>
          </cell>
          <cell r="G813">
            <v>6.7125000000000004</v>
          </cell>
        </row>
        <row r="814">
          <cell r="A814">
            <v>37663</v>
          </cell>
          <cell r="C814">
            <v>5.0599999999999996</v>
          </cell>
          <cell r="E814">
            <v>5.52</v>
          </cell>
          <cell r="G814">
            <v>6.7016999999999998</v>
          </cell>
        </row>
        <row r="815">
          <cell r="A815">
            <v>37664</v>
          </cell>
          <cell r="C815">
            <v>5.0199999999999996</v>
          </cell>
          <cell r="E815">
            <v>5.52</v>
          </cell>
          <cell r="G815">
            <v>6.6805000000000003</v>
          </cell>
        </row>
        <row r="816">
          <cell r="A816">
            <v>37665</v>
          </cell>
          <cell r="C816">
            <v>4.97</v>
          </cell>
          <cell r="E816">
            <v>5.48</v>
          </cell>
          <cell r="G816">
            <v>6.6580000000000004</v>
          </cell>
        </row>
        <row r="817">
          <cell r="A817">
            <v>37666</v>
          </cell>
          <cell r="C817">
            <v>5.03</v>
          </cell>
          <cell r="E817">
            <v>5.52</v>
          </cell>
          <cell r="G817">
            <v>6.6901000000000002</v>
          </cell>
        </row>
        <row r="818">
          <cell r="A818">
            <v>37669</v>
          </cell>
          <cell r="C818">
            <v>5.04</v>
          </cell>
          <cell r="E818">
            <v>5.52</v>
          </cell>
          <cell r="G818">
            <v>6.6913</v>
          </cell>
        </row>
        <row r="819">
          <cell r="A819">
            <v>37670</v>
          </cell>
          <cell r="C819">
            <v>5.03</v>
          </cell>
          <cell r="E819">
            <v>5.52</v>
          </cell>
          <cell r="G819">
            <v>6.6937999999999995</v>
          </cell>
        </row>
        <row r="820">
          <cell r="A820">
            <v>37671</v>
          </cell>
          <cell r="C820">
            <v>5.0199999999999996</v>
          </cell>
          <cell r="E820">
            <v>5.5</v>
          </cell>
          <cell r="G820">
            <v>6.6676000000000002</v>
          </cell>
        </row>
        <row r="821">
          <cell r="A821">
            <v>37672</v>
          </cell>
          <cell r="C821">
            <v>4.9800000000000004</v>
          </cell>
          <cell r="E821">
            <v>5.48</v>
          </cell>
          <cell r="G821">
            <v>6.6555999999999997</v>
          </cell>
        </row>
        <row r="822">
          <cell r="A822">
            <v>37673</v>
          </cell>
          <cell r="C822">
            <v>5.03</v>
          </cell>
          <cell r="E822">
            <v>5.51</v>
          </cell>
          <cell r="G822">
            <v>6.6765999999999996</v>
          </cell>
        </row>
        <row r="823">
          <cell r="A823">
            <v>37676</v>
          </cell>
          <cell r="C823">
            <v>4.9800000000000004</v>
          </cell>
          <cell r="E823">
            <v>5.5</v>
          </cell>
          <cell r="G823">
            <v>6.7184999999999997</v>
          </cell>
        </row>
        <row r="824">
          <cell r="A824">
            <v>37677</v>
          </cell>
          <cell r="C824">
            <v>4.97</v>
          </cell>
          <cell r="E824">
            <v>5.49</v>
          </cell>
          <cell r="G824">
            <v>6.7008999999999999</v>
          </cell>
        </row>
        <row r="825">
          <cell r="A825">
            <v>37678</v>
          </cell>
          <cell r="C825">
            <v>4.93</v>
          </cell>
          <cell r="E825">
            <v>5.46</v>
          </cell>
          <cell r="G825">
            <v>6.6652000000000005</v>
          </cell>
        </row>
        <row r="826">
          <cell r="A826">
            <v>37679</v>
          </cell>
          <cell r="C826">
            <v>4.9400000000000004</v>
          </cell>
          <cell r="E826">
            <v>5.45</v>
          </cell>
          <cell r="G826">
            <v>6.6696999999999997</v>
          </cell>
        </row>
        <row r="827">
          <cell r="A827">
            <v>37680</v>
          </cell>
          <cell r="C827">
            <v>4.9400000000000004</v>
          </cell>
          <cell r="E827">
            <v>5.44</v>
          </cell>
          <cell r="G827">
            <v>6.6760000000000002</v>
          </cell>
        </row>
        <row r="828">
          <cell r="A828">
            <v>37683</v>
          </cell>
          <cell r="C828">
            <v>4.93</v>
          </cell>
          <cell r="E828">
            <v>5.44</v>
          </cell>
          <cell r="G828">
            <v>6.6898</v>
          </cell>
        </row>
        <row r="829">
          <cell r="A829">
            <v>37684</v>
          </cell>
          <cell r="C829">
            <v>4.92</v>
          </cell>
          <cell r="E829">
            <v>5.43</v>
          </cell>
          <cell r="G829">
            <v>6.6908000000000003</v>
          </cell>
        </row>
        <row r="830">
          <cell r="A830">
            <v>37685</v>
          </cell>
          <cell r="C830">
            <v>4.8600000000000003</v>
          </cell>
          <cell r="E830">
            <v>5.39</v>
          </cell>
          <cell r="G830">
            <v>6.6452</v>
          </cell>
        </row>
        <row r="831">
          <cell r="A831">
            <v>37686</v>
          </cell>
          <cell r="C831">
            <v>4.87</v>
          </cell>
          <cell r="E831">
            <v>5.39</v>
          </cell>
          <cell r="G831">
            <v>6.6548999999999996</v>
          </cell>
        </row>
        <row r="832">
          <cell r="A832">
            <v>37687</v>
          </cell>
          <cell r="C832">
            <v>4.84</v>
          </cell>
          <cell r="E832">
            <v>5.38</v>
          </cell>
          <cell r="G832">
            <v>6.6528</v>
          </cell>
        </row>
        <row r="833">
          <cell r="A833">
            <v>37690</v>
          </cell>
          <cell r="C833">
            <v>4.8</v>
          </cell>
          <cell r="E833">
            <v>5.37</v>
          </cell>
          <cell r="G833">
            <v>6.6246</v>
          </cell>
        </row>
        <row r="834">
          <cell r="A834">
            <v>37691</v>
          </cell>
          <cell r="C834">
            <v>4.8</v>
          </cell>
          <cell r="E834">
            <v>5.35</v>
          </cell>
          <cell r="G834">
            <v>6.6272000000000002</v>
          </cell>
        </row>
        <row r="835">
          <cell r="A835">
            <v>37692</v>
          </cell>
          <cell r="C835">
            <v>4.82</v>
          </cell>
          <cell r="E835">
            <v>5.35</v>
          </cell>
          <cell r="G835">
            <v>6.6062000000000003</v>
          </cell>
        </row>
        <row r="836">
          <cell r="A836">
            <v>37693</v>
          </cell>
          <cell r="C836">
            <v>4.93</v>
          </cell>
          <cell r="E836">
            <v>5.44</v>
          </cell>
          <cell r="G836">
            <v>6.7009999999999996</v>
          </cell>
        </row>
        <row r="837">
          <cell r="A837">
            <v>37694</v>
          </cell>
          <cell r="C837">
            <v>4.92</v>
          </cell>
          <cell r="E837">
            <v>5.43</v>
          </cell>
          <cell r="G837">
            <v>6.6665999999999999</v>
          </cell>
        </row>
        <row r="838">
          <cell r="A838">
            <v>37697</v>
          </cell>
          <cell r="C838">
            <v>5.01</v>
          </cell>
          <cell r="E838">
            <v>5.5</v>
          </cell>
          <cell r="G838">
            <v>6.7384000000000004</v>
          </cell>
        </row>
        <row r="839">
          <cell r="A839">
            <v>37698</v>
          </cell>
          <cell r="C839">
            <v>5.04</v>
          </cell>
          <cell r="E839">
            <v>5.52</v>
          </cell>
          <cell r="G839">
            <v>6.7638999999999996</v>
          </cell>
        </row>
        <row r="840">
          <cell r="A840">
            <v>37699</v>
          </cell>
          <cell r="C840">
            <v>5.12</v>
          </cell>
          <cell r="E840">
            <v>5.58</v>
          </cell>
          <cell r="G840">
            <v>6.8067000000000002</v>
          </cell>
        </row>
        <row r="841">
          <cell r="A841">
            <v>37700</v>
          </cell>
          <cell r="C841">
            <v>5.13</v>
          </cell>
          <cell r="E841">
            <v>5.6</v>
          </cell>
          <cell r="G841">
            <v>6.8259999999999996</v>
          </cell>
        </row>
        <row r="842">
          <cell r="A842">
            <v>37701</v>
          </cell>
          <cell r="C842">
            <v>5.22</v>
          </cell>
          <cell r="E842">
            <v>5.66</v>
          </cell>
          <cell r="G842">
            <v>6.8189000000000002</v>
          </cell>
        </row>
        <row r="843">
          <cell r="A843">
            <v>37704</v>
          </cell>
          <cell r="C843">
            <v>5.13</v>
          </cell>
          <cell r="E843">
            <v>5.59</v>
          </cell>
          <cell r="G843">
            <v>6.7369000000000003</v>
          </cell>
        </row>
        <row r="844">
          <cell r="A844">
            <v>37705</v>
          </cell>
          <cell r="C844">
            <v>5.14</v>
          </cell>
          <cell r="E844">
            <v>5.59</v>
          </cell>
          <cell r="G844">
            <v>6.7427999999999999</v>
          </cell>
        </row>
        <row r="845">
          <cell r="A845">
            <v>37706</v>
          </cell>
          <cell r="C845">
            <v>5.13</v>
          </cell>
          <cell r="E845">
            <v>5.58</v>
          </cell>
          <cell r="G845">
            <v>6.7176999999999998</v>
          </cell>
        </row>
        <row r="846">
          <cell r="A846">
            <v>37707</v>
          </cell>
          <cell r="C846">
            <v>5.14</v>
          </cell>
          <cell r="E846">
            <v>5.6</v>
          </cell>
          <cell r="G846">
            <v>6.7237</v>
          </cell>
        </row>
        <row r="847">
          <cell r="A847">
            <v>37708</v>
          </cell>
          <cell r="C847">
            <v>5.1100000000000003</v>
          </cell>
          <cell r="E847">
            <v>5.57</v>
          </cell>
          <cell r="G847">
            <v>6.6958000000000002</v>
          </cell>
        </row>
        <row r="848">
          <cell r="A848">
            <v>37711</v>
          </cell>
          <cell r="C848">
            <v>5.08</v>
          </cell>
          <cell r="E848">
            <v>5.55</v>
          </cell>
          <cell r="G848">
            <v>6.6700999999999997</v>
          </cell>
        </row>
        <row r="849">
          <cell r="A849">
            <v>37712</v>
          </cell>
          <cell r="C849">
            <v>5.13</v>
          </cell>
          <cell r="E849">
            <v>5.59</v>
          </cell>
          <cell r="G849">
            <v>6.6958000000000002</v>
          </cell>
        </row>
        <row r="850">
          <cell r="A850">
            <v>37713</v>
          </cell>
          <cell r="C850">
            <v>5.16</v>
          </cell>
          <cell r="E850">
            <v>5.61</v>
          </cell>
          <cell r="G850">
            <v>6.7318999999999996</v>
          </cell>
        </row>
        <row r="851">
          <cell r="A851">
            <v>37714</v>
          </cell>
          <cell r="C851">
            <v>5.14</v>
          </cell>
          <cell r="E851">
            <v>5.61</v>
          </cell>
          <cell r="G851">
            <v>6.7298</v>
          </cell>
        </row>
        <row r="852">
          <cell r="A852">
            <v>37715</v>
          </cell>
          <cell r="C852">
            <v>5.15</v>
          </cell>
          <cell r="E852">
            <v>5.62</v>
          </cell>
          <cell r="G852">
            <v>6.7408000000000001</v>
          </cell>
        </row>
        <row r="853">
          <cell r="A853">
            <v>37718</v>
          </cell>
          <cell r="C853">
            <v>5.16</v>
          </cell>
          <cell r="E853">
            <v>5.62</v>
          </cell>
          <cell r="G853">
            <v>6.7637</v>
          </cell>
        </row>
        <row r="854">
          <cell r="A854">
            <v>37719</v>
          </cell>
          <cell r="C854">
            <v>5.0999999999999996</v>
          </cell>
          <cell r="E854">
            <v>5.56</v>
          </cell>
          <cell r="G854">
            <v>6.6948999999999996</v>
          </cell>
        </row>
        <row r="855">
          <cell r="A855">
            <v>37720</v>
          </cell>
          <cell r="C855">
            <v>5.0599999999999996</v>
          </cell>
          <cell r="E855">
            <v>5.53</v>
          </cell>
          <cell r="G855">
            <v>6.6665999999999999</v>
          </cell>
        </row>
        <row r="856">
          <cell r="A856">
            <v>37721</v>
          </cell>
          <cell r="C856">
            <v>5.07</v>
          </cell>
          <cell r="E856">
            <v>5.52</v>
          </cell>
          <cell r="G856">
            <v>6.6544999999999996</v>
          </cell>
        </row>
        <row r="857">
          <cell r="A857">
            <v>37722</v>
          </cell>
          <cell r="C857">
            <v>5.09</v>
          </cell>
          <cell r="E857">
            <v>5.53</v>
          </cell>
          <cell r="G857">
            <v>6.6645000000000003</v>
          </cell>
        </row>
        <row r="858">
          <cell r="A858">
            <v>37725</v>
          </cell>
          <cell r="C858">
            <v>5.12</v>
          </cell>
          <cell r="E858">
            <v>5.56</v>
          </cell>
          <cell r="G858">
            <v>6.6638999999999999</v>
          </cell>
        </row>
        <row r="859">
          <cell r="A859">
            <v>37726</v>
          </cell>
          <cell r="C859">
            <v>5.09</v>
          </cell>
          <cell r="E859">
            <v>5.55</v>
          </cell>
          <cell r="G859">
            <v>6.6353999999999997</v>
          </cell>
        </row>
        <row r="860">
          <cell r="A860">
            <v>37727</v>
          </cell>
          <cell r="C860">
            <v>5.05</v>
          </cell>
          <cell r="E860">
            <v>5.53</v>
          </cell>
          <cell r="G860">
            <v>6.6327999999999996</v>
          </cell>
        </row>
        <row r="861">
          <cell r="A861">
            <v>37728</v>
          </cell>
          <cell r="C861">
            <v>5.05</v>
          </cell>
          <cell r="E861">
            <v>5.53</v>
          </cell>
          <cell r="G861">
            <v>6.6327999999999996</v>
          </cell>
        </row>
        <row r="862">
          <cell r="A862">
            <v>37729</v>
          </cell>
          <cell r="C862" t="str">
            <v>na</v>
          </cell>
          <cell r="E862" t="str">
            <v>na</v>
          </cell>
          <cell r="G862">
            <v>6.6482999999999999</v>
          </cell>
        </row>
        <row r="863">
          <cell r="A863">
            <v>37732</v>
          </cell>
          <cell r="C863">
            <v>5.0199999999999996</v>
          </cell>
          <cell r="E863">
            <v>5.51</v>
          </cell>
          <cell r="G863">
            <v>6.6482000000000001</v>
          </cell>
        </row>
        <row r="864">
          <cell r="A864">
            <v>37733</v>
          </cell>
          <cell r="C864">
            <v>5.03</v>
          </cell>
          <cell r="E864">
            <v>5.52</v>
          </cell>
          <cell r="G864">
            <v>6.6246999999999998</v>
          </cell>
        </row>
        <row r="865">
          <cell r="A865">
            <v>37734</v>
          </cell>
          <cell r="C865">
            <v>5.04</v>
          </cell>
          <cell r="E865">
            <v>5.53</v>
          </cell>
          <cell r="G865">
            <v>6.6322000000000001</v>
          </cell>
        </row>
        <row r="866">
          <cell r="A866">
            <v>37735</v>
          </cell>
          <cell r="C866">
            <v>4.97</v>
          </cell>
          <cell r="E866">
            <v>5.49</v>
          </cell>
          <cell r="G866">
            <v>6.6471999999999998</v>
          </cell>
        </row>
        <row r="867">
          <cell r="A867">
            <v>37736</v>
          </cell>
          <cell r="C867">
            <v>4.92</v>
          </cell>
          <cell r="E867">
            <v>5.45</v>
          </cell>
          <cell r="G867">
            <v>6.5743</v>
          </cell>
        </row>
        <row r="868">
          <cell r="A868">
            <v>37739</v>
          </cell>
          <cell r="C868">
            <v>4.91</v>
          </cell>
          <cell r="E868">
            <v>5.43</v>
          </cell>
          <cell r="G868">
            <v>6.5321999999999996</v>
          </cell>
        </row>
        <row r="869">
          <cell r="A869">
            <v>37740</v>
          </cell>
          <cell r="C869">
            <v>4.93</v>
          </cell>
          <cell r="E869">
            <v>5.44</v>
          </cell>
          <cell r="G869">
            <v>6.5210999999999997</v>
          </cell>
        </row>
        <row r="870">
          <cell r="A870">
            <v>37741</v>
          </cell>
          <cell r="C870">
            <v>4.9000000000000004</v>
          </cell>
          <cell r="E870">
            <v>5.41</v>
          </cell>
          <cell r="G870">
            <v>6.4770000000000003</v>
          </cell>
        </row>
        <row r="871">
          <cell r="A871">
            <v>37742</v>
          </cell>
          <cell r="C871">
            <v>4.9000000000000004</v>
          </cell>
          <cell r="E871">
            <v>5.4</v>
          </cell>
          <cell r="G871">
            <v>6.4595000000000002</v>
          </cell>
        </row>
        <row r="872">
          <cell r="A872">
            <v>37743</v>
          </cell>
          <cell r="C872">
            <v>4.95</v>
          </cell>
          <cell r="E872">
            <v>5.43</v>
          </cell>
          <cell r="G872">
            <v>6.4816000000000003</v>
          </cell>
        </row>
        <row r="873">
          <cell r="A873">
            <v>37746</v>
          </cell>
          <cell r="C873">
            <v>4.9400000000000004</v>
          </cell>
          <cell r="E873">
            <v>5.43</v>
          </cell>
          <cell r="G873">
            <v>6.5235000000000003</v>
          </cell>
        </row>
        <row r="874">
          <cell r="A874">
            <v>37747</v>
          </cell>
          <cell r="C874">
            <v>4.88</v>
          </cell>
          <cell r="E874">
            <v>5.39</v>
          </cell>
          <cell r="G874">
            <v>6.4835000000000003</v>
          </cell>
        </row>
        <row r="875">
          <cell r="A875">
            <v>37748</v>
          </cell>
          <cell r="C875">
            <v>4.82</v>
          </cell>
          <cell r="E875">
            <v>5.35</v>
          </cell>
          <cell r="G875">
            <v>6.4507000000000003</v>
          </cell>
        </row>
        <row r="876">
          <cell r="A876">
            <v>37749</v>
          </cell>
          <cell r="C876">
            <v>4.84</v>
          </cell>
          <cell r="E876">
            <v>5.36</v>
          </cell>
          <cell r="G876">
            <v>6.4446000000000003</v>
          </cell>
        </row>
        <row r="877">
          <cell r="A877">
            <v>37750</v>
          </cell>
          <cell r="C877">
            <v>4.84</v>
          </cell>
          <cell r="E877">
            <v>5.37</v>
          </cell>
          <cell r="G877">
            <v>6.4645999999999999</v>
          </cell>
        </row>
        <row r="878">
          <cell r="A878">
            <v>37753</v>
          </cell>
          <cell r="C878">
            <v>4.82</v>
          </cell>
          <cell r="E878">
            <v>5.37</v>
          </cell>
          <cell r="G878">
            <v>6.4668000000000001</v>
          </cell>
        </row>
        <row r="879">
          <cell r="A879">
            <v>37754</v>
          </cell>
          <cell r="C879">
            <v>4.8</v>
          </cell>
          <cell r="E879">
            <v>5.35</v>
          </cell>
          <cell r="G879">
            <v>6.4541000000000004</v>
          </cell>
        </row>
        <row r="880">
          <cell r="A880">
            <v>37755</v>
          </cell>
          <cell r="C880">
            <v>4.74</v>
          </cell>
          <cell r="E880">
            <v>5.28</v>
          </cell>
          <cell r="G880">
            <v>6.3837999999999999</v>
          </cell>
        </row>
        <row r="881">
          <cell r="A881">
            <v>37756</v>
          </cell>
          <cell r="C881">
            <v>4.7300000000000004</v>
          </cell>
          <cell r="E881">
            <v>5.27</v>
          </cell>
          <cell r="G881">
            <v>6.3727999999999998</v>
          </cell>
        </row>
        <row r="882">
          <cell r="A882">
            <v>37757</v>
          </cell>
          <cell r="C882">
            <v>4.6900000000000004</v>
          </cell>
          <cell r="E882">
            <v>5.24</v>
          </cell>
          <cell r="G882">
            <v>6.3367000000000004</v>
          </cell>
        </row>
        <row r="883">
          <cell r="A883">
            <v>37760</v>
          </cell>
          <cell r="C883" t="str">
            <v>na</v>
          </cell>
          <cell r="E883" t="str">
            <v>na</v>
          </cell>
          <cell r="G883">
            <v>6.3380000000000001</v>
          </cell>
        </row>
        <row r="884">
          <cell r="A884">
            <v>37761</v>
          </cell>
          <cell r="C884">
            <v>4.57</v>
          </cell>
          <cell r="E884">
            <v>5.16</v>
          </cell>
          <cell r="G884">
            <v>6.2610000000000001</v>
          </cell>
        </row>
        <row r="885">
          <cell r="A885">
            <v>37762</v>
          </cell>
          <cell r="C885">
            <v>4.55</v>
          </cell>
          <cell r="E885">
            <v>5.13</v>
          </cell>
          <cell r="G885">
            <v>6.2103999999999999</v>
          </cell>
        </row>
        <row r="886">
          <cell r="A886">
            <v>37763</v>
          </cell>
          <cell r="C886">
            <v>4.45</v>
          </cell>
          <cell r="E886">
            <v>5.0599999999999996</v>
          </cell>
          <cell r="G886">
            <v>6.1608999999999998</v>
          </cell>
        </row>
        <row r="887">
          <cell r="A887">
            <v>37764</v>
          </cell>
          <cell r="C887">
            <v>4.4400000000000004</v>
          </cell>
          <cell r="E887">
            <v>5.05</v>
          </cell>
          <cell r="G887">
            <v>6.1397000000000004</v>
          </cell>
        </row>
        <row r="888">
          <cell r="A888">
            <v>37767</v>
          </cell>
          <cell r="C888">
            <v>4.3899999999999997</v>
          </cell>
          <cell r="E888">
            <v>5.01</v>
          </cell>
          <cell r="G888">
            <v>6.1197999999999997</v>
          </cell>
        </row>
        <row r="889">
          <cell r="A889">
            <v>37768</v>
          </cell>
          <cell r="C889">
            <v>4.46</v>
          </cell>
          <cell r="E889">
            <v>5.09</v>
          </cell>
          <cell r="G889">
            <v>6.1828000000000003</v>
          </cell>
        </row>
        <row r="890">
          <cell r="A890">
            <v>37769</v>
          </cell>
          <cell r="C890">
            <v>4.5</v>
          </cell>
          <cell r="E890">
            <v>5.12</v>
          </cell>
          <cell r="G890">
            <v>6.2176999999999998</v>
          </cell>
        </row>
        <row r="891">
          <cell r="A891">
            <v>37770</v>
          </cell>
          <cell r="C891">
            <v>4.3899999999999997</v>
          </cell>
          <cell r="E891">
            <v>5.0199999999999996</v>
          </cell>
          <cell r="G891">
            <v>6.1158999999999999</v>
          </cell>
        </row>
        <row r="892">
          <cell r="A892">
            <v>37771</v>
          </cell>
          <cell r="C892">
            <v>4.41</v>
          </cell>
          <cell r="E892">
            <v>5</v>
          </cell>
          <cell r="G892">
            <v>6.0888999999999998</v>
          </cell>
        </row>
        <row r="893">
          <cell r="A893">
            <v>37774</v>
          </cell>
          <cell r="C893">
            <v>4.45</v>
          </cell>
          <cell r="E893">
            <v>5.05</v>
          </cell>
          <cell r="G893">
            <v>6.1393000000000004</v>
          </cell>
        </row>
        <row r="894">
          <cell r="A894">
            <v>37775</v>
          </cell>
          <cell r="C894">
            <v>4.3499999999999996</v>
          </cell>
          <cell r="E894">
            <v>4.99</v>
          </cell>
          <cell r="G894">
            <v>6.0911</v>
          </cell>
        </row>
        <row r="895">
          <cell r="A895">
            <v>37776</v>
          </cell>
          <cell r="C895">
            <v>4.3499999999999996</v>
          </cell>
          <cell r="E895">
            <v>4.99</v>
          </cell>
          <cell r="G895">
            <v>6.0781000000000001</v>
          </cell>
        </row>
        <row r="896">
          <cell r="A896">
            <v>37777</v>
          </cell>
          <cell r="C896">
            <v>4.3499999999999996</v>
          </cell>
          <cell r="E896">
            <v>4.99</v>
          </cell>
          <cell r="G896">
            <v>6.0806000000000004</v>
          </cell>
        </row>
        <row r="897">
          <cell r="A897">
            <v>37778</v>
          </cell>
          <cell r="C897">
            <v>4.3</v>
          </cell>
          <cell r="E897">
            <v>4.96</v>
          </cell>
          <cell r="G897">
            <v>6.0622999999999996</v>
          </cell>
        </row>
        <row r="898">
          <cell r="A898">
            <v>37781</v>
          </cell>
          <cell r="C898">
            <v>4.22</v>
          </cell>
          <cell r="E898">
            <v>4.91</v>
          </cell>
          <cell r="G898">
            <v>6.0195999999999996</v>
          </cell>
        </row>
        <row r="899">
          <cell r="A899">
            <v>37782</v>
          </cell>
          <cell r="C899">
            <v>4.13</v>
          </cell>
          <cell r="E899">
            <v>4.84</v>
          </cell>
          <cell r="G899">
            <v>5.9470999999999998</v>
          </cell>
        </row>
        <row r="900">
          <cell r="A900">
            <v>37783</v>
          </cell>
          <cell r="C900">
            <v>4.18</v>
          </cell>
          <cell r="E900">
            <v>4.87</v>
          </cell>
          <cell r="G900">
            <v>5.9550999999999998</v>
          </cell>
        </row>
        <row r="901">
          <cell r="A901">
            <v>37784</v>
          </cell>
          <cell r="C901">
            <v>4.12</v>
          </cell>
          <cell r="E901">
            <v>4.82</v>
          </cell>
          <cell r="G901">
            <v>5.9198000000000004</v>
          </cell>
        </row>
        <row r="902">
          <cell r="A902">
            <v>37785</v>
          </cell>
          <cell r="C902">
            <v>4.0199999999999996</v>
          </cell>
          <cell r="E902">
            <v>4.74</v>
          </cell>
          <cell r="G902">
            <v>5.7747000000000002</v>
          </cell>
        </row>
        <row r="903">
          <cell r="A903">
            <v>37788</v>
          </cell>
          <cell r="C903">
            <v>4.12</v>
          </cell>
          <cell r="E903">
            <v>4.82</v>
          </cell>
          <cell r="G903">
            <v>5.8776999999999999</v>
          </cell>
        </row>
        <row r="904">
          <cell r="A904">
            <v>37789</v>
          </cell>
          <cell r="C904">
            <v>4.2300000000000004</v>
          </cell>
          <cell r="E904">
            <v>4.91</v>
          </cell>
          <cell r="G904">
            <v>5.9786999999999999</v>
          </cell>
        </row>
        <row r="905">
          <cell r="A905">
            <v>37790</v>
          </cell>
          <cell r="C905">
            <v>4.26</v>
          </cell>
          <cell r="E905">
            <v>4.95</v>
          </cell>
          <cell r="G905">
            <v>6.0167000000000002</v>
          </cell>
        </row>
        <row r="906">
          <cell r="A906">
            <v>37791</v>
          </cell>
          <cell r="C906">
            <v>4.28</v>
          </cell>
          <cell r="E906">
            <v>4.97</v>
          </cell>
          <cell r="G906">
            <v>6.0247000000000002</v>
          </cell>
        </row>
        <row r="907">
          <cell r="A907">
            <v>37792</v>
          </cell>
          <cell r="C907">
            <v>4.3499999999999996</v>
          </cell>
          <cell r="E907">
            <v>5.01</v>
          </cell>
          <cell r="G907">
            <v>6.0597000000000003</v>
          </cell>
        </row>
        <row r="908">
          <cell r="A908">
            <v>37795</v>
          </cell>
          <cell r="C908">
            <v>4.28</v>
          </cell>
          <cell r="E908">
            <v>4.96</v>
          </cell>
          <cell r="G908">
            <v>6.0182000000000002</v>
          </cell>
        </row>
        <row r="909">
          <cell r="A909">
            <v>37796</v>
          </cell>
          <cell r="C909">
            <v>4.2699999999999996</v>
          </cell>
          <cell r="E909">
            <v>4.9400000000000004</v>
          </cell>
          <cell r="G909">
            <v>5.9827000000000004</v>
          </cell>
        </row>
        <row r="910">
          <cell r="A910">
            <v>37797</v>
          </cell>
          <cell r="C910">
            <v>4.37</v>
          </cell>
          <cell r="E910">
            <v>5.03</v>
          </cell>
          <cell r="G910">
            <v>6.0757000000000003</v>
          </cell>
        </row>
        <row r="911">
          <cell r="A911">
            <v>37798</v>
          </cell>
          <cell r="C911">
            <v>4.47</v>
          </cell>
          <cell r="E911">
            <v>5.0999999999999996</v>
          </cell>
          <cell r="G911">
            <v>6.1414</v>
          </cell>
        </row>
        <row r="912">
          <cell r="A912">
            <v>37799</v>
          </cell>
          <cell r="C912">
            <v>4.5</v>
          </cell>
          <cell r="E912">
            <v>5.13</v>
          </cell>
          <cell r="G912">
            <v>6.1420000000000003</v>
          </cell>
        </row>
        <row r="913">
          <cell r="A913">
            <v>37802</v>
          </cell>
          <cell r="C913">
            <v>4.45</v>
          </cell>
          <cell r="E913">
            <v>5.09</v>
          </cell>
          <cell r="G913">
            <v>6.1064999999999996</v>
          </cell>
        </row>
        <row r="914">
          <cell r="A914">
            <v>37803</v>
          </cell>
          <cell r="C914" t="str">
            <v>na</v>
          </cell>
          <cell r="E914" t="str">
            <v>na</v>
          </cell>
          <cell r="G914">
            <v>6.1158999999999999</v>
          </cell>
        </row>
        <row r="915">
          <cell r="A915">
            <v>37804</v>
          </cell>
          <cell r="C915">
            <v>4.46</v>
          </cell>
          <cell r="E915">
            <v>5.09</v>
          </cell>
          <cell r="G915">
            <v>6.1104000000000003</v>
          </cell>
        </row>
        <row r="916">
          <cell r="A916">
            <v>37805</v>
          </cell>
          <cell r="C916">
            <v>4.55</v>
          </cell>
          <cell r="E916">
            <v>5.17</v>
          </cell>
          <cell r="G916">
            <v>6.1801000000000004</v>
          </cell>
        </row>
        <row r="917">
          <cell r="A917">
            <v>37806</v>
          </cell>
          <cell r="C917">
            <v>4.53</v>
          </cell>
          <cell r="E917">
            <v>5.16</v>
          </cell>
          <cell r="G917">
            <v>6.1826999999999996</v>
          </cell>
        </row>
        <row r="918">
          <cell r="A918">
            <v>37809</v>
          </cell>
          <cell r="C918">
            <v>4.67</v>
          </cell>
          <cell r="E918">
            <v>5.26</v>
          </cell>
          <cell r="G918">
            <v>6.2728000000000002</v>
          </cell>
        </row>
        <row r="919">
          <cell r="A919">
            <v>37810</v>
          </cell>
          <cell r="C919">
            <v>4.6500000000000004</v>
          </cell>
          <cell r="E919">
            <v>5.25</v>
          </cell>
          <cell r="G919">
            <v>6.2912999999999997</v>
          </cell>
        </row>
        <row r="920">
          <cell r="A920">
            <v>37811</v>
          </cell>
          <cell r="C920">
            <v>4.62</v>
          </cell>
          <cell r="E920">
            <v>5.23</v>
          </cell>
          <cell r="G920">
            <v>6.2576000000000001</v>
          </cell>
        </row>
        <row r="921">
          <cell r="A921">
            <v>37812</v>
          </cell>
          <cell r="C921">
            <v>4.6100000000000003</v>
          </cell>
          <cell r="E921">
            <v>5.22</v>
          </cell>
          <cell r="G921">
            <v>6.2455999999999996</v>
          </cell>
        </row>
        <row r="922">
          <cell r="A922">
            <v>37813</v>
          </cell>
          <cell r="C922">
            <v>4.6399999999999997</v>
          </cell>
          <cell r="E922">
            <v>5.23</v>
          </cell>
          <cell r="G922">
            <v>6.2496</v>
          </cell>
        </row>
        <row r="923">
          <cell r="A923">
            <v>37816</v>
          </cell>
          <cell r="C923">
            <v>4.68</v>
          </cell>
          <cell r="E923">
            <v>5.27</v>
          </cell>
          <cell r="G923">
            <v>6.2954999999999997</v>
          </cell>
        </row>
        <row r="924">
          <cell r="A924">
            <v>37817</v>
          </cell>
          <cell r="C924">
            <v>4.8</v>
          </cell>
          <cell r="E924">
            <v>5.38</v>
          </cell>
          <cell r="G924">
            <v>6.3917999999999999</v>
          </cell>
        </row>
        <row r="925">
          <cell r="A925">
            <v>37818</v>
          </cell>
          <cell r="C925">
            <v>4.7</v>
          </cell>
          <cell r="E925">
            <v>5.3</v>
          </cell>
          <cell r="G925">
            <v>6.3331999999999997</v>
          </cell>
        </row>
        <row r="926">
          <cell r="A926">
            <v>37819</v>
          </cell>
          <cell r="C926">
            <v>4.6500000000000004</v>
          </cell>
          <cell r="E926">
            <v>5.28</v>
          </cell>
          <cell r="G926">
            <v>6.2991999999999999</v>
          </cell>
        </row>
        <row r="927">
          <cell r="A927">
            <v>37820</v>
          </cell>
          <cell r="C927">
            <v>4.68</v>
          </cell>
          <cell r="E927">
            <v>5.3</v>
          </cell>
          <cell r="G927">
            <v>6.2907999999999999</v>
          </cell>
        </row>
        <row r="928">
          <cell r="A928">
            <v>37823</v>
          </cell>
          <cell r="C928">
            <v>4.78</v>
          </cell>
          <cell r="E928">
            <v>5.37</v>
          </cell>
          <cell r="G928">
            <v>6.3704000000000001</v>
          </cell>
        </row>
        <row r="929">
          <cell r="A929">
            <v>37824</v>
          </cell>
          <cell r="C929">
            <v>4.7300000000000004</v>
          </cell>
          <cell r="E929">
            <v>5.34</v>
          </cell>
          <cell r="G929">
            <v>6.3426</v>
          </cell>
        </row>
        <row r="930">
          <cell r="A930">
            <v>37825</v>
          </cell>
          <cell r="C930">
            <v>4.66</v>
          </cell>
          <cell r="E930">
            <v>5.32</v>
          </cell>
          <cell r="G930">
            <v>6.3151000000000002</v>
          </cell>
        </row>
        <row r="931">
          <cell r="A931">
            <v>37826</v>
          </cell>
          <cell r="C931">
            <v>4.6900000000000004</v>
          </cell>
          <cell r="E931">
            <v>5.35</v>
          </cell>
          <cell r="G931">
            <v>6.3398000000000003</v>
          </cell>
        </row>
        <row r="932">
          <cell r="A932">
            <v>37827</v>
          </cell>
          <cell r="C932">
            <v>4.72</v>
          </cell>
          <cell r="E932">
            <v>5.37</v>
          </cell>
          <cell r="G932">
            <v>6.3448000000000002</v>
          </cell>
        </row>
        <row r="933">
          <cell r="A933">
            <v>37830</v>
          </cell>
          <cell r="C933">
            <v>4.7699999999999996</v>
          </cell>
          <cell r="E933">
            <v>5.41</v>
          </cell>
          <cell r="G933">
            <v>6.3712999999999997</v>
          </cell>
        </row>
        <row r="934">
          <cell r="A934">
            <v>37831</v>
          </cell>
          <cell r="C934">
            <v>4.82</v>
          </cell>
          <cell r="E934">
            <v>5.41</v>
          </cell>
          <cell r="G934">
            <v>6.3907999999999996</v>
          </cell>
        </row>
        <row r="935">
          <cell r="A935">
            <v>37832</v>
          </cell>
          <cell r="C935">
            <v>4.78</v>
          </cell>
          <cell r="E935">
            <v>5.4</v>
          </cell>
          <cell r="G935">
            <v>6.3632999999999997</v>
          </cell>
        </row>
        <row r="936">
          <cell r="A936">
            <v>37833</v>
          </cell>
          <cell r="C936">
            <v>4.84</v>
          </cell>
          <cell r="E936">
            <v>5.44</v>
          </cell>
          <cell r="G936">
            <v>6.3407999999999998</v>
          </cell>
        </row>
        <row r="937">
          <cell r="A937">
            <v>37834</v>
          </cell>
          <cell r="C937">
            <v>4.83</v>
          </cell>
          <cell r="E937">
            <v>5.4</v>
          </cell>
          <cell r="G937">
            <v>6.3598999999999997</v>
          </cell>
        </row>
        <row r="938">
          <cell r="A938">
            <v>37837</v>
          </cell>
          <cell r="C938" t="str">
            <v>na</v>
          </cell>
          <cell r="E938" t="str">
            <v>na</v>
          </cell>
          <cell r="G938">
            <v>6.3619000000000003</v>
          </cell>
        </row>
        <row r="939">
          <cell r="A939">
            <v>37838</v>
          </cell>
          <cell r="C939">
            <v>4.92</v>
          </cell>
          <cell r="E939">
            <v>5.45</v>
          </cell>
          <cell r="G939">
            <v>6.4203999999999999</v>
          </cell>
        </row>
        <row r="940">
          <cell r="A940">
            <v>37839</v>
          </cell>
          <cell r="C940">
            <v>4.87</v>
          </cell>
          <cell r="E940">
            <v>5.42</v>
          </cell>
          <cell r="G940">
            <v>6.3963999999999999</v>
          </cell>
        </row>
        <row r="941">
          <cell r="A941">
            <v>37840</v>
          </cell>
          <cell r="C941">
            <v>4.82</v>
          </cell>
          <cell r="E941">
            <v>5.4</v>
          </cell>
          <cell r="G941">
            <v>6.3758999999999997</v>
          </cell>
        </row>
        <row r="942">
          <cell r="A942">
            <v>37841</v>
          </cell>
          <cell r="C942">
            <v>4.8</v>
          </cell>
          <cell r="E942">
            <v>5.38</v>
          </cell>
          <cell r="G942">
            <v>6.3589000000000002</v>
          </cell>
        </row>
        <row r="943">
          <cell r="A943">
            <v>37844</v>
          </cell>
          <cell r="C943">
            <v>4.8899999999999997</v>
          </cell>
          <cell r="E943">
            <v>5.44</v>
          </cell>
          <cell r="G943">
            <v>6.4180999999999999</v>
          </cell>
        </row>
        <row r="944">
          <cell r="A944">
            <v>37845</v>
          </cell>
          <cell r="C944">
            <v>4.97</v>
          </cell>
          <cell r="E944">
            <v>5.46</v>
          </cell>
          <cell r="G944">
            <v>6.4420999999999999</v>
          </cell>
        </row>
        <row r="945">
          <cell r="A945">
            <v>37846</v>
          </cell>
          <cell r="C945">
            <v>5.05</v>
          </cell>
          <cell r="E945">
            <v>5.53</v>
          </cell>
          <cell r="G945">
            <v>6.5094000000000003</v>
          </cell>
        </row>
        <row r="946">
          <cell r="A946">
            <v>37847</v>
          </cell>
          <cell r="C946">
            <v>5.05</v>
          </cell>
          <cell r="E946">
            <v>5.53</v>
          </cell>
          <cell r="G946">
            <v>6.4821999999999997</v>
          </cell>
        </row>
        <row r="947">
          <cell r="A947">
            <v>37848</v>
          </cell>
          <cell r="C947">
            <v>4.99</v>
          </cell>
          <cell r="E947">
            <v>5.47</v>
          </cell>
          <cell r="G947">
            <v>6.4230999999999998</v>
          </cell>
        </row>
        <row r="948">
          <cell r="A948">
            <v>37851</v>
          </cell>
          <cell r="C948">
            <v>4.92</v>
          </cell>
          <cell r="E948">
            <v>5.41</v>
          </cell>
          <cell r="G948">
            <v>6.3036000000000003</v>
          </cell>
        </row>
        <row r="949">
          <cell r="A949">
            <v>37852</v>
          </cell>
          <cell r="C949">
            <v>4.8</v>
          </cell>
          <cell r="E949">
            <v>5.32</v>
          </cell>
          <cell r="G949">
            <v>6.2340999999999998</v>
          </cell>
        </row>
        <row r="950">
          <cell r="A950">
            <v>37853</v>
          </cell>
          <cell r="C950">
            <v>4.83</v>
          </cell>
          <cell r="E950">
            <v>5.35</v>
          </cell>
          <cell r="G950">
            <v>6.2943999999999996</v>
          </cell>
        </row>
        <row r="951">
          <cell r="A951">
            <v>37854</v>
          </cell>
          <cell r="C951">
            <v>4.9000000000000004</v>
          </cell>
          <cell r="E951">
            <v>5.39</v>
          </cell>
          <cell r="G951">
            <v>6.3474000000000004</v>
          </cell>
        </row>
        <row r="952">
          <cell r="A952">
            <v>37855</v>
          </cell>
          <cell r="C952">
            <v>4.8899999999999997</v>
          </cell>
          <cell r="E952">
            <v>5.38</v>
          </cell>
          <cell r="G952">
            <v>6.3494000000000002</v>
          </cell>
        </row>
        <row r="953">
          <cell r="A953">
            <v>37858</v>
          </cell>
          <cell r="C953">
            <v>4.92</v>
          </cell>
          <cell r="E953">
            <v>5.41</v>
          </cell>
          <cell r="G953">
            <v>6.3684000000000003</v>
          </cell>
        </row>
        <row r="954">
          <cell r="A954">
            <v>37859</v>
          </cell>
          <cell r="C954">
            <v>4.8899999999999997</v>
          </cell>
          <cell r="E954">
            <v>5.4</v>
          </cell>
          <cell r="G954">
            <v>6.3539000000000003</v>
          </cell>
        </row>
        <row r="955">
          <cell r="A955">
            <v>37860</v>
          </cell>
          <cell r="C955">
            <v>4.96</v>
          </cell>
          <cell r="E955">
            <v>5.44</v>
          </cell>
          <cell r="G955">
            <v>6.3859000000000004</v>
          </cell>
        </row>
        <row r="956">
          <cell r="A956">
            <v>37861</v>
          </cell>
          <cell r="C956">
            <v>4.88</v>
          </cell>
          <cell r="E956">
            <v>5.38</v>
          </cell>
          <cell r="G956">
            <v>6.3311999999999999</v>
          </cell>
        </row>
        <row r="957">
          <cell r="A957">
            <v>37862</v>
          </cell>
          <cell r="C957">
            <v>4.8600000000000003</v>
          </cell>
          <cell r="E957">
            <v>5.35</v>
          </cell>
          <cell r="G957">
            <v>6.3068</v>
          </cell>
        </row>
        <row r="958">
          <cell r="A958">
            <v>37865</v>
          </cell>
          <cell r="C958" t="str">
            <v>na</v>
          </cell>
          <cell r="E958" t="str">
            <v>na</v>
          </cell>
          <cell r="G958">
            <v>6.3072999999999997</v>
          </cell>
        </row>
        <row r="959">
          <cell r="A959">
            <v>37866</v>
          </cell>
          <cell r="C959">
            <v>4.93</v>
          </cell>
          <cell r="E959">
            <v>5.41</v>
          </cell>
          <cell r="G959">
            <v>6.3544999999999998</v>
          </cell>
        </row>
        <row r="960">
          <cell r="A960">
            <v>37867</v>
          </cell>
          <cell r="C960">
            <v>4.97</v>
          </cell>
          <cell r="E960">
            <v>5.44</v>
          </cell>
          <cell r="G960">
            <v>6.3954000000000004</v>
          </cell>
        </row>
        <row r="961">
          <cell r="A961">
            <v>37868</v>
          </cell>
          <cell r="C961">
            <v>4.9000000000000004</v>
          </cell>
          <cell r="E961">
            <v>5.39</v>
          </cell>
          <cell r="G961">
            <v>6.3556999999999997</v>
          </cell>
        </row>
        <row r="962">
          <cell r="A962">
            <v>37869</v>
          </cell>
          <cell r="C962">
            <v>4.8099999999999996</v>
          </cell>
          <cell r="E962">
            <v>5.34</v>
          </cell>
          <cell r="G962">
            <v>6.3060999999999998</v>
          </cell>
        </row>
        <row r="963">
          <cell r="A963">
            <v>37872</v>
          </cell>
          <cell r="C963">
            <v>4.82</v>
          </cell>
          <cell r="E963">
            <v>5.37</v>
          </cell>
          <cell r="G963">
            <v>6.3266</v>
          </cell>
        </row>
        <row r="964">
          <cell r="A964">
            <v>37873</v>
          </cell>
          <cell r="C964">
            <v>4.79</v>
          </cell>
          <cell r="E964">
            <v>5.34</v>
          </cell>
          <cell r="G964">
            <v>6.3169000000000004</v>
          </cell>
        </row>
        <row r="965">
          <cell r="A965">
            <v>37874</v>
          </cell>
          <cell r="C965">
            <v>4.7699999999999996</v>
          </cell>
          <cell r="E965">
            <v>5.32</v>
          </cell>
          <cell r="G965">
            <v>6.2754000000000003</v>
          </cell>
        </row>
        <row r="966">
          <cell r="A966">
            <v>37875</v>
          </cell>
          <cell r="C966">
            <v>4.82</v>
          </cell>
          <cell r="E966">
            <v>5.35</v>
          </cell>
          <cell r="G966">
            <v>6.3221999999999996</v>
          </cell>
        </row>
        <row r="967">
          <cell r="A967">
            <v>37876</v>
          </cell>
          <cell r="C967">
            <v>4.79</v>
          </cell>
          <cell r="E967">
            <v>5.33</v>
          </cell>
          <cell r="G967">
            <v>6.3002000000000002</v>
          </cell>
        </row>
        <row r="968">
          <cell r="A968">
            <v>37879</v>
          </cell>
          <cell r="C968">
            <v>4.8</v>
          </cell>
          <cell r="E968">
            <v>5.34</v>
          </cell>
          <cell r="G968">
            <v>6.3150000000000004</v>
          </cell>
        </row>
        <row r="969">
          <cell r="A969">
            <v>37880</v>
          </cell>
          <cell r="C969">
            <v>4.82</v>
          </cell>
          <cell r="E969">
            <v>5.36</v>
          </cell>
          <cell r="G969">
            <v>6.3360000000000003</v>
          </cell>
        </row>
        <row r="970">
          <cell r="A970">
            <v>37881</v>
          </cell>
          <cell r="C970">
            <v>4.7699999999999996</v>
          </cell>
          <cell r="E970">
            <v>5.32</v>
          </cell>
          <cell r="G970">
            <v>6.2995000000000001</v>
          </cell>
        </row>
        <row r="971">
          <cell r="A971">
            <v>37882</v>
          </cell>
          <cell r="C971">
            <v>4.76</v>
          </cell>
          <cell r="E971">
            <v>5.31</v>
          </cell>
          <cell r="G971">
            <v>6.2869999999999999</v>
          </cell>
        </row>
        <row r="972">
          <cell r="A972">
            <v>37883</v>
          </cell>
          <cell r="C972">
            <v>4.76</v>
          </cell>
          <cell r="E972">
            <v>5.29</v>
          </cell>
          <cell r="G972">
            <v>6.2622</v>
          </cell>
        </row>
        <row r="973">
          <cell r="A973">
            <v>37886</v>
          </cell>
          <cell r="C973">
            <v>4.7</v>
          </cell>
          <cell r="E973">
            <v>5.28</v>
          </cell>
          <cell r="G973">
            <v>6.2442000000000002</v>
          </cell>
        </row>
        <row r="974">
          <cell r="A974">
            <v>37887</v>
          </cell>
          <cell r="C974">
            <v>4.68</v>
          </cell>
          <cell r="E974">
            <v>5.26</v>
          </cell>
          <cell r="G974">
            <v>6.2412000000000001</v>
          </cell>
        </row>
        <row r="975">
          <cell r="A975">
            <v>37888</v>
          </cell>
          <cell r="C975">
            <v>4.6399999999999997</v>
          </cell>
          <cell r="E975">
            <v>5.23</v>
          </cell>
          <cell r="G975">
            <v>6.1833999999999998</v>
          </cell>
        </row>
        <row r="976">
          <cell r="A976">
            <v>37889</v>
          </cell>
          <cell r="C976">
            <v>4.6100000000000003</v>
          </cell>
          <cell r="E976">
            <v>5.2</v>
          </cell>
          <cell r="G976">
            <v>6.1627999999999998</v>
          </cell>
        </row>
        <row r="977">
          <cell r="A977">
            <v>37890</v>
          </cell>
          <cell r="C977">
            <v>4.57</v>
          </cell>
          <cell r="E977">
            <v>5.16</v>
          </cell>
          <cell r="G977">
            <v>6.1284000000000001</v>
          </cell>
        </row>
        <row r="978">
          <cell r="A978">
            <v>37893</v>
          </cell>
          <cell r="C978">
            <v>4.6399999999999997</v>
          </cell>
          <cell r="E978">
            <v>5.22</v>
          </cell>
          <cell r="G978">
            <v>6.1852999999999998</v>
          </cell>
        </row>
        <row r="979">
          <cell r="A979">
            <v>37894</v>
          </cell>
          <cell r="C979">
            <v>4.55</v>
          </cell>
          <cell r="E979">
            <v>5.14</v>
          </cell>
          <cell r="G979">
            <v>6.1105999999999998</v>
          </cell>
        </row>
        <row r="980">
          <cell r="A980">
            <v>37895</v>
          </cell>
          <cell r="C980">
            <v>4.54</v>
          </cell>
          <cell r="E980">
            <v>5.14</v>
          </cell>
          <cell r="G980">
            <v>6.0871000000000004</v>
          </cell>
        </row>
        <row r="981">
          <cell r="A981">
            <v>37896</v>
          </cell>
          <cell r="C981">
            <v>4.5999999999999996</v>
          </cell>
          <cell r="E981">
            <v>5.18</v>
          </cell>
          <cell r="G981">
            <v>6.1326000000000001</v>
          </cell>
        </row>
        <row r="982">
          <cell r="A982">
            <v>37897</v>
          </cell>
          <cell r="C982">
            <v>4.75</v>
          </cell>
          <cell r="E982">
            <v>5.29</v>
          </cell>
          <cell r="G982">
            <v>6.2381000000000002</v>
          </cell>
        </row>
        <row r="983">
          <cell r="A983">
            <v>37900</v>
          </cell>
          <cell r="C983">
            <v>4.71</v>
          </cell>
          <cell r="E983">
            <v>5.27</v>
          </cell>
          <cell r="G983">
            <v>6.2213000000000003</v>
          </cell>
        </row>
        <row r="984">
          <cell r="A984">
            <v>37901</v>
          </cell>
          <cell r="C984">
            <v>4.78</v>
          </cell>
          <cell r="E984">
            <v>5.32</v>
          </cell>
          <cell r="G984">
            <v>6.2503000000000002</v>
          </cell>
        </row>
        <row r="985">
          <cell r="A985">
            <v>37902</v>
          </cell>
          <cell r="C985">
            <v>4.76</v>
          </cell>
          <cell r="E985">
            <v>5.31</v>
          </cell>
          <cell r="G985">
            <v>6.2118000000000002</v>
          </cell>
        </row>
        <row r="986">
          <cell r="A986">
            <v>37903</v>
          </cell>
          <cell r="C986">
            <v>4.83</v>
          </cell>
          <cell r="E986">
            <v>5.35</v>
          </cell>
          <cell r="G986">
            <v>6.2610000000000001</v>
          </cell>
        </row>
        <row r="987">
          <cell r="A987">
            <v>37904</v>
          </cell>
          <cell r="C987">
            <v>4.8099999999999996</v>
          </cell>
          <cell r="E987">
            <v>5.33</v>
          </cell>
          <cell r="G987">
            <v>6.2409999999999997</v>
          </cell>
        </row>
        <row r="988">
          <cell r="A988">
            <v>37907</v>
          </cell>
          <cell r="C988" t="str">
            <v>na</v>
          </cell>
          <cell r="E988" t="str">
            <v>na</v>
          </cell>
          <cell r="G988">
            <v>6.2263000000000002</v>
          </cell>
        </row>
        <row r="989">
          <cell r="A989">
            <v>37908</v>
          </cell>
          <cell r="C989">
            <v>4.9000000000000004</v>
          </cell>
          <cell r="E989">
            <v>5.41</v>
          </cell>
          <cell r="G989">
            <v>6.2857000000000003</v>
          </cell>
        </row>
        <row r="990">
          <cell r="A990">
            <v>37909</v>
          </cell>
          <cell r="C990">
            <v>4.96</v>
          </cell>
          <cell r="E990">
            <v>5.47</v>
          </cell>
          <cell r="G990">
            <v>6.3426</v>
          </cell>
        </row>
        <row r="991">
          <cell r="A991">
            <v>37910</v>
          </cell>
          <cell r="C991">
            <v>5.0199999999999996</v>
          </cell>
          <cell r="E991">
            <v>5.5</v>
          </cell>
          <cell r="G991">
            <v>6.38</v>
          </cell>
        </row>
        <row r="992">
          <cell r="A992">
            <v>37911</v>
          </cell>
          <cell r="C992">
            <v>4.92</v>
          </cell>
          <cell r="E992">
            <v>5.43</v>
          </cell>
          <cell r="G992">
            <v>6.3250000000000002</v>
          </cell>
        </row>
        <row r="993">
          <cell r="A993">
            <v>37914</v>
          </cell>
          <cell r="C993">
            <v>4.8899999999999997</v>
          </cell>
          <cell r="E993">
            <v>5.39</v>
          </cell>
          <cell r="G993">
            <v>6.2682000000000002</v>
          </cell>
        </row>
        <row r="994">
          <cell r="A994">
            <v>37915</v>
          </cell>
          <cell r="C994">
            <v>4.8600000000000003</v>
          </cell>
          <cell r="E994">
            <v>5.37</v>
          </cell>
          <cell r="G994">
            <v>6.2441000000000004</v>
          </cell>
        </row>
        <row r="995">
          <cell r="A995">
            <v>37916</v>
          </cell>
          <cell r="C995">
            <v>4.79</v>
          </cell>
          <cell r="E995">
            <v>5.33</v>
          </cell>
          <cell r="G995">
            <v>6.1896000000000004</v>
          </cell>
        </row>
        <row r="996">
          <cell r="A996">
            <v>37917</v>
          </cell>
          <cell r="C996">
            <v>4.8499999999999996</v>
          </cell>
          <cell r="E996">
            <v>5.38</v>
          </cell>
          <cell r="G996">
            <v>6.2431000000000001</v>
          </cell>
        </row>
        <row r="997">
          <cell r="A997">
            <v>37918</v>
          </cell>
          <cell r="C997">
            <v>4.78</v>
          </cell>
          <cell r="E997">
            <v>5.32</v>
          </cell>
          <cell r="G997">
            <v>6.1928000000000001</v>
          </cell>
        </row>
        <row r="998">
          <cell r="A998">
            <v>37921</v>
          </cell>
          <cell r="C998">
            <v>4.83</v>
          </cell>
          <cell r="E998">
            <v>5.35</v>
          </cell>
          <cell r="G998">
            <v>6.2202999999999999</v>
          </cell>
        </row>
        <row r="999">
          <cell r="A999">
            <v>37922</v>
          </cell>
          <cell r="C999">
            <v>4.79</v>
          </cell>
          <cell r="E999">
            <v>5.34</v>
          </cell>
          <cell r="G999">
            <v>6.2107999999999999</v>
          </cell>
        </row>
        <row r="1000">
          <cell r="A1000">
            <v>37923</v>
          </cell>
          <cell r="C1000">
            <v>4.8499999999999996</v>
          </cell>
          <cell r="E1000">
            <v>5.38</v>
          </cell>
          <cell r="G1000">
            <v>6.2411000000000003</v>
          </cell>
        </row>
        <row r="1001">
          <cell r="A1001">
            <v>37924</v>
          </cell>
          <cell r="C1001">
            <v>4.8899999999999997</v>
          </cell>
          <cell r="E1001">
            <v>5.41</v>
          </cell>
          <cell r="G1001">
            <v>6.2861000000000002</v>
          </cell>
        </row>
        <row r="1002">
          <cell r="A1002">
            <v>37925</v>
          </cell>
          <cell r="C1002">
            <v>4.83</v>
          </cell>
          <cell r="E1002">
            <v>5.35</v>
          </cell>
          <cell r="G1002">
            <v>6.2209000000000003</v>
          </cell>
        </row>
        <row r="1003">
          <cell r="A1003">
            <v>37928</v>
          </cell>
          <cell r="C1003">
            <v>4.9000000000000004</v>
          </cell>
          <cell r="E1003">
            <v>5.41</v>
          </cell>
          <cell r="G1003">
            <v>6.2868000000000004</v>
          </cell>
        </row>
        <row r="1004">
          <cell r="A1004">
            <v>37929</v>
          </cell>
          <cell r="C1004">
            <v>4.8600000000000003</v>
          </cell>
          <cell r="E1004">
            <v>5.38</v>
          </cell>
          <cell r="G1004">
            <v>6.2407000000000004</v>
          </cell>
        </row>
        <row r="1005">
          <cell r="A1005">
            <v>37930</v>
          </cell>
          <cell r="C1005">
            <v>4.91</v>
          </cell>
          <cell r="E1005">
            <v>5.41</v>
          </cell>
          <cell r="G1005">
            <v>6.2698</v>
          </cell>
        </row>
        <row r="1006">
          <cell r="A1006">
            <v>37931</v>
          </cell>
          <cell r="C1006">
            <v>4.96</v>
          </cell>
          <cell r="E1006">
            <v>5.45</v>
          </cell>
          <cell r="G1006">
            <v>6.3087999999999997</v>
          </cell>
        </row>
        <row r="1007">
          <cell r="A1007">
            <v>37932</v>
          </cell>
          <cell r="C1007">
            <v>5.01</v>
          </cell>
          <cell r="E1007">
            <v>5.47</v>
          </cell>
          <cell r="G1007">
            <v>6.3282999999999996</v>
          </cell>
        </row>
        <row r="1008">
          <cell r="A1008">
            <v>37935</v>
          </cell>
          <cell r="C1008">
            <v>5.01</v>
          </cell>
          <cell r="E1008">
            <v>5.47</v>
          </cell>
          <cell r="G1008">
            <v>6.3289999999999997</v>
          </cell>
        </row>
        <row r="1009">
          <cell r="A1009">
            <v>37936</v>
          </cell>
          <cell r="C1009" t="str">
            <v>na</v>
          </cell>
          <cell r="E1009" t="str">
            <v>na</v>
          </cell>
          <cell r="G1009">
            <v>6.3295000000000003</v>
          </cell>
        </row>
        <row r="1010">
          <cell r="A1010">
            <v>37937</v>
          </cell>
          <cell r="C1010">
            <v>4.99</v>
          </cell>
          <cell r="E1010">
            <v>5.47</v>
          </cell>
          <cell r="G1010">
            <v>6.33</v>
          </cell>
        </row>
        <row r="1011">
          <cell r="A1011">
            <v>37938</v>
          </cell>
          <cell r="C1011">
            <v>4.88</v>
          </cell>
          <cell r="E1011">
            <v>5.39</v>
          </cell>
          <cell r="G1011">
            <v>6.2575000000000003</v>
          </cell>
        </row>
        <row r="1012">
          <cell r="A1012">
            <v>37939</v>
          </cell>
          <cell r="C1012">
            <v>4.83</v>
          </cell>
          <cell r="E1012">
            <v>5.35</v>
          </cell>
          <cell r="G1012">
            <v>6.2009999999999996</v>
          </cell>
        </row>
        <row r="1013">
          <cell r="A1013">
            <v>37942</v>
          </cell>
          <cell r="C1013">
            <v>4.83</v>
          </cell>
          <cell r="E1013">
            <v>5.35</v>
          </cell>
          <cell r="G1013">
            <v>6.2054999999999998</v>
          </cell>
        </row>
        <row r="1014">
          <cell r="A1014">
            <v>37943</v>
          </cell>
          <cell r="C1014">
            <v>4.78</v>
          </cell>
          <cell r="E1014">
            <v>5.3</v>
          </cell>
          <cell r="G1014">
            <v>6.1696</v>
          </cell>
        </row>
        <row r="1015">
          <cell r="A1015">
            <v>37944</v>
          </cell>
          <cell r="C1015">
            <v>4.83</v>
          </cell>
          <cell r="E1015">
            <v>5.33</v>
          </cell>
          <cell r="G1015">
            <v>6.18</v>
          </cell>
        </row>
        <row r="1016">
          <cell r="A1016">
            <v>37945</v>
          </cell>
          <cell r="C1016">
            <v>4.7699999999999996</v>
          </cell>
          <cell r="E1016">
            <v>5.29</v>
          </cell>
          <cell r="G1016">
            <v>6.14</v>
          </cell>
        </row>
        <row r="1017">
          <cell r="A1017">
            <v>37946</v>
          </cell>
          <cell r="C1017">
            <v>4.7300000000000004</v>
          </cell>
          <cell r="E1017">
            <v>5.26</v>
          </cell>
          <cell r="G1017">
            <v>6.1070000000000002</v>
          </cell>
        </row>
        <row r="1018">
          <cell r="A1018">
            <v>37949</v>
          </cell>
          <cell r="C1018">
            <v>4.79</v>
          </cell>
          <cell r="E1018">
            <v>5.29</v>
          </cell>
          <cell r="G1018">
            <v>6.1429999999999998</v>
          </cell>
        </row>
        <row r="1019">
          <cell r="A1019">
            <v>37950</v>
          </cell>
          <cell r="C1019">
            <v>4.76</v>
          </cell>
          <cell r="E1019">
            <v>5.27</v>
          </cell>
          <cell r="G1019">
            <v>6.1318999999999999</v>
          </cell>
        </row>
        <row r="1020">
          <cell r="A1020">
            <v>37951</v>
          </cell>
          <cell r="C1020">
            <v>4.79</v>
          </cell>
          <cell r="E1020">
            <v>5.29</v>
          </cell>
          <cell r="G1020">
            <v>6.1323999999999996</v>
          </cell>
        </row>
        <row r="1021">
          <cell r="A1021">
            <v>37952</v>
          </cell>
          <cell r="C1021">
            <v>4.8099999999999996</v>
          </cell>
          <cell r="E1021">
            <v>5.31</v>
          </cell>
          <cell r="G1021">
            <v>6.1193999999999997</v>
          </cell>
        </row>
        <row r="1022">
          <cell r="A1022">
            <v>37953</v>
          </cell>
          <cell r="C1022">
            <v>4.84</v>
          </cell>
          <cell r="E1022">
            <v>5.33</v>
          </cell>
          <cell r="G1022">
            <v>6.1360000000000001</v>
          </cell>
        </row>
        <row r="1023">
          <cell r="A1023">
            <v>37956</v>
          </cell>
          <cell r="C1023">
            <v>4.8600000000000003</v>
          </cell>
          <cell r="E1023">
            <v>5.35</v>
          </cell>
          <cell r="G1023">
            <v>6.1547000000000001</v>
          </cell>
        </row>
        <row r="1024">
          <cell r="A1024">
            <v>37957</v>
          </cell>
          <cell r="C1024">
            <v>4.82</v>
          </cell>
          <cell r="E1024">
            <v>5.32</v>
          </cell>
          <cell r="G1024">
            <v>6.1149000000000004</v>
          </cell>
        </row>
        <row r="1025">
          <cell r="A1025">
            <v>37958</v>
          </cell>
          <cell r="C1025">
            <v>4.84</v>
          </cell>
          <cell r="E1025">
            <v>5.34</v>
          </cell>
          <cell r="G1025">
            <v>6.1143000000000001</v>
          </cell>
        </row>
        <row r="1026">
          <cell r="A1026">
            <v>37959</v>
          </cell>
          <cell r="C1026">
            <v>4.8600000000000003</v>
          </cell>
          <cell r="E1026">
            <v>5.35</v>
          </cell>
          <cell r="G1026">
            <v>6.1368999999999998</v>
          </cell>
        </row>
        <row r="1027">
          <cell r="A1027">
            <v>37960</v>
          </cell>
          <cell r="C1027">
            <v>4.7699999999999996</v>
          </cell>
          <cell r="E1027">
            <v>5.27</v>
          </cell>
          <cell r="G1027">
            <v>6.0549999999999997</v>
          </cell>
        </row>
        <row r="1028">
          <cell r="A1028">
            <v>37963</v>
          </cell>
          <cell r="C1028">
            <v>4.79</v>
          </cell>
          <cell r="E1028">
            <v>5.3</v>
          </cell>
          <cell r="G1028">
            <v>6.0827999999999998</v>
          </cell>
        </row>
        <row r="1029">
          <cell r="A1029">
            <v>37964</v>
          </cell>
          <cell r="C1029">
            <v>4.84</v>
          </cell>
          <cell r="E1029">
            <v>5.34</v>
          </cell>
          <cell r="G1029">
            <v>6.1247999999999996</v>
          </cell>
        </row>
        <row r="1030">
          <cell r="A1030">
            <v>37965</v>
          </cell>
          <cell r="C1030">
            <v>4.8099999999999996</v>
          </cell>
          <cell r="E1030">
            <v>5.32</v>
          </cell>
          <cell r="G1030">
            <v>6.1009000000000002</v>
          </cell>
        </row>
        <row r="1031">
          <cell r="A1031">
            <v>37966</v>
          </cell>
          <cell r="C1031">
            <v>4.75</v>
          </cell>
          <cell r="E1031">
            <v>5.28</v>
          </cell>
          <cell r="G1031">
            <v>6.0633999999999997</v>
          </cell>
        </row>
        <row r="1032">
          <cell r="A1032">
            <v>37967</v>
          </cell>
          <cell r="C1032">
            <v>4.74</v>
          </cell>
          <cell r="E1032">
            <v>5.27</v>
          </cell>
          <cell r="G1032">
            <v>6.0659000000000001</v>
          </cell>
        </row>
        <row r="1033">
          <cell r="A1033">
            <v>37970</v>
          </cell>
          <cell r="C1033">
            <v>4.7300000000000004</v>
          </cell>
          <cell r="E1033">
            <v>5.26</v>
          </cell>
          <cell r="G1033">
            <v>6.0576999999999996</v>
          </cell>
        </row>
        <row r="1034">
          <cell r="A1034">
            <v>37971</v>
          </cell>
          <cell r="C1034">
            <v>4.7</v>
          </cell>
          <cell r="E1034">
            <v>5.24</v>
          </cell>
          <cell r="G1034">
            <v>6.0156999999999998</v>
          </cell>
        </row>
        <row r="1035">
          <cell r="A1035">
            <v>37972</v>
          </cell>
          <cell r="C1035">
            <v>4.67</v>
          </cell>
          <cell r="E1035">
            <v>5.21</v>
          </cell>
          <cell r="G1035">
            <v>5.9778000000000002</v>
          </cell>
        </row>
        <row r="1036">
          <cell r="A1036">
            <v>37973</v>
          </cell>
          <cell r="C1036">
            <v>4.62</v>
          </cell>
          <cell r="E1036">
            <v>5.17</v>
          </cell>
          <cell r="G1036">
            <v>5.9512999999999998</v>
          </cell>
        </row>
        <row r="1037">
          <cell r="A1037">
            <v>37974</v>
          </cell>
          <cell r="C1037">
            <v>4.6500000000000004</v>
          </cell>
          <cell r="E1037">
            <v>5.19</v>
          </cell>
          <cell r="G1037">
            <v>5.9713000000000003</v>
          </cell>
        </row>
        <row r="1038">
          <cell r="A1038">
            <v>37977</v>
          </cell>
          <cell r="C1038">
            <v>4.6399999999999997</v>
          </cell>
          <cell r="E1038">
            <v>5.19</v>
          </cell>
          <cell r="G1038">
            <v>5.9631999999999996</v>
          </cell>
        </row>
        <row r="1039">
          <cell r="A1039">
            <v>37978</v>
          </cell>
          <cell r="C1039">
            <v>4.68</v>
          </cell>
          <cell r="E1039">
            <v>5.22</v>
          </cell>
          <cell r="G1039">
            <v>6.0016999999999996</v>
          </cell>
        </row>
        <row r="1040">
          <cell r="A1040">
            <v>37979</v>
          </cell>
          <cell r="C1040">
            <v>4.5999999999999996</v>
          </cell>
          <cell r="E1040">
            <v>5.17</v>
          </cell>
          <cell r="G1040">
            <v>5.9652000000000003</v>
          </cell>
        </row>
        <row r="1041">
          <cell r="A1041">
            <v>37980</v>
          </cell>
          <cell r="C1041" t="str">
            <v>na</v>
          </cell>
          <cell r="E1041" t="str">
            <v>na</v>
          </cell>
          <cell r="G1041">
            <v>5.9646999999999997</v>
          </cell>
        </row>
        <row r="1042">
          <cell r="A1042">
            <v>37981</v>
          </cell>
          <cell r="C1042" t="str">
            <v>na</v>
          </cell>
          <cell r="E1042" t="str">
            <v>na</v>
          </cell>
          <cell r="G1042">
            <v>5.9652000000000003</v>
          </cell>
        </row>
        <row r="1043">
          <cell r="A1043">
            <v>37984</v>
          </cell>
          <cell r="C1043">
            <v>4.62</v>
          </cell>
          <cell r="E1043">
            <v>5.18</v>
          </cell>
          <cell r="G1043">
            <v>5.9741999999999997</v>
          </cell>
        </row>
        <row r="1044">
          <cell r="A1044">
            <v>37985</v>
          </cell>
          <cell r="C1044">
            <v>4.66</v>
          </cell>
          <cell r="E1044">
            <v>5.2</v>
          </cell>
          <cell r="G1044">
            <v>5.99</v>
          </cell>
        </row>
        <row r="1045">
          <cell r="A1045">
            <v>37986</v>
          </cell>
          <cell r="C1045">
            <v>4.66</v>
          </cell>
          <cell r="E1045">
            <v>5.2</v>
          </cell>
          <cell r="G1045">
            <v>5.99</v>
          </cell>
        </row>
        <row r="1046">
          <cell r="A1046">
            <v>37987</v>
          </cell>
          <cell r="C1046" t="str">
            <v>na</v>
          </cell>
          <cell r="E1046" t="str">
            <v>na</v>
          </cell>
          <cell r="G1046">
            <v>5.9894999999999996</v>
          </cell>
        </row>
        <row r="1047">
          <cell r="A1047">
            <v>37988</v>
          </cell>
          <cell r="C1047">
            <v>4.7699999999999996</v>
          </cell>
          <cell r="E1047">
            <v>5.31</v>
          </cell>
          <cell r="G1047">
            <v>6.0960000000000001</v>
          </cell>
        </row>
        <row r="1048">
          <cell r="A1048">
            <v>37991</v>
          </cell>
          <cell r="C1048">
            <v>4.79</v>
          </cell>
          <cell r="E1048">
            <v>5.33</v>
          </cell>
          <cell r="G1048">
            <v>6.1150000000000002</v>
          </cell>
        </row>
        <row r="1049">
          <cell r="A1049">
            <v>37992</v>
          </cell>
          <cell r="C1049">
            <v>4.71</v>
          </cell>
          <cell r="E1049">
            <v>5.27</v>
          </cell>
          <cell r="G1049">
            <v>6.0529999999999999</v>
          </cell>
        </row>
        <row r="1050">
          <cell r="A1050">
            <v>37993</v>
          </cell>
          <cell r="C1050">
            <v>4.7</v>
          </cell>
          <cell r="E1050">
            <v>5.26</v>
          </cell>
          <cell r="G1050">
            <v>6.03</v>
          </cell>
        </row>
        <row r="1051">
          <cell r="A1051">
            <v>37994</v>
          </cell>
          <cell r="C1051">
            <v>4.72</v>
          </cell>
          <cell r="E1051">
            <v>5.29</v>
          </cell>
          <cell r="G1051">
            <v>6.0664999999999996</v>
          </cell>
        </row>
        <row r="1052">
          <cell r="A1052">
            <v>37995</v>
          </cell>
          <cell r="C1052">
            <v>4.5999999999999996</v>
          </cell>
          <cell r="E1052">
            <v>5.2</v>
          </cell>
          <cell r="G1052">
            <v>5.9764999999999997</v>
          </cell>
        </row>
        <row r="1053">
          <cell r="A1053">
            <v>37998</v>
          </cell>
          <cell r="C1053">
            <v>4.5999999999999996</v>
          </cell>
          <cell r="E1053">
            <v>5.19</v>
          </cell>
          <cell r="G1053">
            <v>5.9744999999999999</v>
          </cell>
        </row>
        <row r="1054">
          <cell r="A1054">
            <v>37999</v>
          </cell>
          <cell r="C1054">
            <v>4.55</v>
          </cell>
          <cell r="E1054">
            <v>5.16</v>
          </cell>
          <cell r="G1054">
            <v>5.9536999999999995</v>
          </cell>
        </row>
        <row r="1055">
          <cell r="A1055">
            <v>38000</v>
          </cell>
          <cell r="C1055">
            <v>4.54</v>
          </cell>
          <cell r="E1055">
            <v>5.13</v>
          </cell>
          <cell r="G1055">
            <v>5.9027000000000003</v>
          </cell>
        </row>
        <row r="1056">
          <cell r="A1056">
            <v>38001</v>
          </cell>
          <cell r="C1056">
            <v>4.5199999999999996</v>
          </cell>
          <cell r="E1056">
            <v>5.12</v>
          </cell>
          <cell r="G1056">
            <v>5.8902999999999999</v>
          </cell>
        </row>
        <row r="1057">
          <cell r="A1057">
            <v>38002</v>
          </cell>
          <cell r="C1057">
            <v>4.57</v>
          </cell>
          <cell r="E1057">
            <v>5.15</v>
          </cell>
          <cell r="G1057">
            <v>5.9393000000000002</v>
          </cell>
        </row>
        <row r="1058">
          <cell r="A1058">
            <v>38005</v>
          </cell>
          <cell r="C1058">
            <v>4.57</v>
          </cell>
          <cell r="E1058">
            <v>5.16</v>
          </cell>
          <cell r="G1058">
            <v>5.9493</v>
          </cell>
        </row>
        <row r="1059">
          <cell r="A1059">
            <v>38006</v>
          </cell>
          <cell r="C1059">
            <v>4.53</v>
          </cell>
          <cell r="E1059">
            <v>5.16</v>
          </cell>
          <cell r="G1059">
            <v>5.9432999999999998</v>
          </cell>
        </row>
        <row r="1060">
          <cell r="A1060">
            <v>38007</v>
          </cell>
          <cell r="C1060">
            <v>4.47</v>
          </cell>
          <cell r="E1060">
            <v>5.1100000000000003</v>
          </cell>
          <cell r="G1060">
            <v>5.9062999999999999</v>
          </cell>
        </row>
        <row r="1061">
          <cell r="A1061">
            <v>38008</v>
          </cell>
          <cell r="C1061">
            <v>4.3899999999999997</v>
          </cell>
          <cell r="E1061">
            <v>5.05</v>
          </cell>
          <cell r="G1061">
            <v>5.8493000000000004</v>
          </cell>
        </row>
        <row r="1062">
          <cell r="A1062">
            <v>38009</v>
          </cell>
          <cell r="C1062">
            <v>4.51</v>
          </cell>
          <cell r="E1062">
            <v>5.15</v>
          </cell>
          <cell r="G1062">
            <v>5.9451999999999998</v>
          </cell>
        </row>
        <row r="1063">
          <cell r="A1063">
            <v>38012</v>
          </cell>
          <cell r="C1063">
            <v>4.54</v>
          </cell>
          <cell r="E1063">
            <v>5.18</v>
          </cell>
          <cell r="G1063">
            <v>5.9859999999999998</v>
          </cell>
        </row>
        <row r="1064">
          <cell r="A1064">
            <v>38013</v>
          </cell>
          <cell r="C1064">
            <v>4.49</v>
          </cell>
          <cell r="E1064">
            <v>5.16</v>
          </cell>
          <cell r="G1064">
            <v>5.9612999999999996</v>
          </cell>
        </row>
        <row r="1065">
          <cell r="A1065">
            <v>38014</v>
          </cell>
          <cell r="C1065">
            <v>4.6100000000000003</v>
          </cell>
          <cell r="E1065">
            <v>5.23</v>
          </cell>
          <cell r="G1065">
            <v>6.0305</v>
          </cell>
        </row>
        <row r="1066">
          <cell r="A1066">
            <v>38015</v>
          </cell>
          <cell r="C1066">
            <v>4.5999999999999996</v>
          </cell>
          <cell r="E1066">
            <v>5.23</v>
          </cell>
          <cell r="G1066">
            <v>6.0309999999999997</v>
          </cell>
        </row>
        <row r="1067">
          <cell r="A1067">
            <v>38016</v>
          </cell>
          <cell r="C1067">
            <v>4.53</v>
          </cell>
          <cell r="E1067">
            <v>5.17</v>
          </cell>
          <cell r="G1067">
            <v>5.9711999999999996</v>
          </cell>
        </row>
        <row r="1068">
          <cell r="A1068">
            <v>38019</v>
          </cell>
          <cell r="C1068">
            <v>4.53</v>
          </cell>
          <cell r="E1068">
            <v>5.19</v>
          </cell>
          <cell r="G1068">
            <v>5.9958999999999998</v>
          </cell>
        </row>
        <row r="1069">
          <cell r="A1069">
            <v>38020</v>
          </cell>
          <cell r="C1069">
            <v>4.5199999999999996</v>
          </cell>
          <cell r="E1069">
            <v>5.17</v>
          </cell>
          <cell r="G1069">
            <v>5.9878999999999998</v>
          </cell>
        </row>
        <row r="1070">
          <cell r="A1070">
            <v>38021</v>
          </cell>
          <cell r="C1070">
            <v>4.54</v>
          </cell>
          <cell r="E1070">
            <v>5.18</v>
          </cell>
          <cell r="G1070">
            <v>5.9699</v>
          </cell>
        </row>
        <row r="1071">
          <cell r="A1071">
            <v>38022</v>
          </cell>
          <cell r="C1071">
            <v>4.55</v>
          </cell>
          <cell r="E1071">
            <v>5.18</v>
          </cell>
          <cell r="G1071">
            <v>5.9768999999999997</v>
          </cell>
        </row>
        <row r="1072">
          <cell r="A1072">
            <v>38023</v>
          </cell>
          <cell r="C1072">
            <v>4.45</v>
          </cell>
          <cell r="E1072">
            <v>5.0999999999999996</v>
          </cell>
          <cell r="G1072">
            <v>5.9078999999999997</v>
          </cell>
        </row>
        <row r="1073">
          <cell r="A1073">
            <v>38026</v>
          </cell>
          <cell r="C1073">
            <v>4.42</v>
          </cell>
          <cell r="E1073">
            <v>5.09</v>
          </cell>
          <cell r="G1073">
            <v>5.8969000000000005</v>
          </cell>
        </row>
        <row r="1074">
          <cell r="A1074">
            <v>38027</v>
          </cell>
          <cell r="C1074">
            <v>4.47</v>
          </cell>
          <cell r="E1074">
            <v>5.12</v>
          </cell>
          <cell r="G1074">
            <v>5.9287999999999998</v>
          </cell>
        </row>
        <row r="1075">
          <cell r="A1075">
            <v>38028</v>
          </cell>
          <cell r="C1075">
            <v>4.4000000000000004</v>
          </cell>
          <cell r="E1075">
            <v>5.07</v>
          </cell>
          <cell r="G1075">
            <v>5.8833000000000002</v>
          </cell>
        </row>
        <row r="1076">
          <cell r="A1076">
            <v>38029</v>
          </cell>
          <cell r="C1076">
            <v>4.43</v>
          </cell>
          <cell r="E1076">
            <v>5.0999999999999996</v>
          </cell>
          <cell r="G1076">
            <v>5.9093</v>
          </cell>
        </row>
        <row r="1077">
          <cell r="A1077">
            <v>38030</v>
          </cell>
          <cell r="C1077">
            <v>4.41</v>
          </cell>
          <cell r="E1077">
            <v>5.09</v>
          </cell>
          <cell r="G1077">
            <v>5.8959000000000001</v>
          </cell>
        </row>
        <row r="1078">
          <cell r="A1078">
            <v>38033</v>
          </cell>
          <cell r="C1078">
            <v>4.41</v>
          </cell>
          <cell r="E1078">
            <v>5.09</v>
          </cell>
          <cell r="G1078">
            <v>5.8963999999999999</v>
          </cell>
        </row>
        <row r="1079">
          <cell r="A1079">
            <v>38034</v>
          </cell>
          <cell r="C1079">
            <v>4.4400000000000004</v>
          </cell>
          <cell r="E1079">
            <v>5.08</v>
          </cell>
          <cell r="G1079">
            <v>5.8955000000000002</v>
          </cell>
        </row>
        <row r="1080">
          <cell r="A1080">
            <v>38035</v>
          </cell>
          <cell r="C1080">
            <v>4.46</v>
          </cell>
          <cell r="E1080">
            <v>5.1100000000000003</v>
          </cell>
          <cell r="G1080">
            <v>5.9210000000000003</v>
          </cell>
        </row>
        <row r="1081">
          <cell r="A1081">
            <v>38036</v>
          </cell>
          <cell r="C1081">
            <v>4.46</v>
          </cell>
          <cell r="E1081">
            <v>5.12</v>
          </cell>
          <cell r="G1081">
            <v>5.9409000000000001</v>
          </cell>
        </row>
        <row r="1082">
          <cell r="A1082">
            <v>38037</v>
          </cell>
          <cell r="C1082">
            <v>4.49</v>
          </cell>
          <cell r="E1082">
            <v>5.15</v>
          </cell>
          <cell r="G1082">
            <v>5.9658999999999995</v>
          </cell>
        </row>
        <row r="1083">
          <cell r="A1083">
            <v>38040</v>
          </cell>
          <cell r="C1083">
            <v>4.45</v>
          </cell>
          <cell r="E1083">
            <v>5.13</v>
          </cell>
          <cell r="G1083">
            <v>5.9381000000000004</v>
          </cell>
        </row>
        <row r="1084">
          <cell r="A1084">
            <v>38041</v>
          </cell>
          <cell r="C1084">
            <v>4.42</v>
          </cell>
          <cell r="E1084">
            <v>5.0999999999999996</v>
          </cell>
          <cell r="G1084">
            <v>5.9091000000000005</v>
          </cell>
        </row>
        <row r="1085">
          <cell r="A1085">
            <v>38042</v>
          </cell>
          <cell r="C1085">
            <v>4.41</v>
          </cell>
          <cell r="E1085">
            <v>5.09</v>
          </cell>
          <cell r="G1085">
            <v>5.8931000000000004</v>
          </cell>
        </row>
        <row r="1086">
          <cell r="A1086">
            <v>38043</v>
          </cell>
          <cell r="C1086">
            <v>4.41</v>
          </cell>
          <cell r="E1086">
            <v>5.0999999999999996</v>
          </cell>
          <cell r="G1086">
            <v>5.9061000000000003</v>
          </cell>
        </row>
        <row r="1087">
          <cell r="A1087">
            <v>38044</v>
          </cell>
          <cell r="C1087">
            <v>4.3600000000000003</v>
          </cell>
          <cell r="E1087">
            <v>5.05</v>
          </cell>
          <cell r="G1087">
            <v>5.8624999999999998</v>
          </cell>
        </row>
        <row r="1088">
          <cell r="A1088">
            <v>38047</v>
          </cell>
          <cell r="C1088">
            <v>4.34</v>
          </cell>
          <cell r="E1088">
            <v>5.0199999999999996</v>
          </cell>
          <cell r="G1088">
            <v>5.8135000000000003</v>
          </cell>
        </row>
        <row r="1089">
          <cell r="A1089">
            <v>38048</v>
          </cell>
          <cell r="C1089">
            <v>4.3600000000000003</v>
          </cell>
          <cell r="E1089">
            <v>5.0199999999999996</v>
          </cell>
          <cell r="G1089">
            <v>5.8460000000000001</v>
          </cell>
        </row>
        <row r="1090">
          <cell r="A1090">
            <v>38049</v>
          </cell>
          <cell r="C1090">
            <v>4.38</v>
          </cell>
          <cell r="E1090">
            <v>5.05</v>
          </cell>
          <cell r="G1090">
            <v>5.8602999999999996</v>
          </cell>
        </row>
        <row r="1091">
          <cell r="A1091">
            <v>38050</v>
          </cell>
          <cell r="C1091">
            <v>4.38</v>
          </cell>
          <cell r="E1091">
            <v>5.05</v>
          </cell>
          <cell r="G1091">
            <v>5.8560999999999996</v>
          </cell>
        </row>
        <row r="1092">
          <cell r="A1092">
            <v>38051</v>
          </cell>
          <cell r="C1092">
            <v>4.29</v>
          </cell>
          <cell r="E1092">
            <v>4.9800000000000004</v>
          </cell>
          <cell r="G1092">
            <v>5.7995999999999999</v>
          </cell>
        </row>
        <row r="1093">
          <cell r="A1093">
            <v>38054</v>
          </cell>
          <cell r="C1093">
            <v>4.24</v>
          </cell>
          <cell r="E1093">
            <v>4.95</v>
          </cell>
          <cell r="G1093">
            <v>5.7786</v>
          </cell>
        </row>
        <row r="1094">
          <cell r="A1094">
            <v>38055</v>
          </cell>
          <cell r="C1094">
            <v>4.24</v>
          </cell>
          <cell r="E1094">
            <v>4.95</v>
          </cell>
          <cell r="G1094">
            <v>5.7686000000000002</v>
          </cell>
        </row>
        <row r="1095">
          <cell r="A1095">
            <v>38056</v>
          </cell>
          <cell r="C1095">
            <v>4.24</v>
          </cell>
          <cell r="E1095">
            <v>4.97</v>
          </cell>
          <cell r="G1095">
            <v>5.7846000000000002</v>
          </cell>
        </row>
        <row r="1096">
          <cell r="A1096">
            <v>38057</v>
          </cell>
          <cell r="C1096">
            <v>4.2300000000000004</v>
          </cell>
          <cell r="E1096">
            <v>4.97</v>
          </cell>
          <cell r="G1096">
            <v>5.7984999999999998</v>
          </cell>
        </row>
        <row r="1097">
          <cell r="A1097">
            <v>38058</v>
          </cell>
          <cell r="C1097">
            <v>4.26</v>
          </cell>
          <cell r="E1097">
            <v>4.99</v>
          </cell>
          <cell r="G1097">
            <v>5.8170000000000002</v>
          </cell>
        </row>
        <row r="1098">
          <cell r="A1098">
            <v>38061</v>
          </cell>
          <cell r="C1098">
            <v>4.24</v>
          </cell>
          <cell r="E1098">
            <v>4.96</v>
          </cell>
          <cell r="G1098">
            <v>5.8136000000000001</v>
          </cell>
        </row>
        <row r="1099">
          <cell r="A1099">
            <v>38062</v>
          </cell>
          <cell r="C1099">
            <v>4.21</v>
          </cell>
          <cell r="E1099">
            <v>4.9400000000000004</v>
          </cell>
          <cell r="G1099">
            <v>5.7885999999999997</v>
          </cell>
        </row>
        <row r="1100">
          <cell r="A1100">
            <v>38063</v>
          </cell>
          <cell r="C1100">
            <v>4.18</v>
          </cell>
          <cell r="E1100">
            <v>4.91</v>
          </cell>
          <cell r="G1100">
            <v>5.7534000000000001</v>
          </cell>
        </row>
        <row r="1101">
          <cell r="A1101">
            <v>38064</v>
          </cell>
          <cell r="C1101">
            <v>4.2</v>
          </cell>
          <cell r="E1101">
            <v>4.92</v>
          </cell>
          <cell r="G1101">
            <v>5.7709000000000001</v>
          </cell>
        </row>
        <row r="1102">
          <cell r="A1102">
            <v>38065</v>
          </cell>
          <cell r="C1102">
            <v>4.22</v>
          </cell>
          <cell r="E1102">
            <v>4.93</v>
          </cell>
          <cell r="G1102">
            <v>5.7843999999999998</v>
          </cell>
        </row>
        <row r="1103">
          <cell r="A1103">
            <v>38068</v>
          </cell>
          <cell r="C1103">
            <v>4.17</v>
          </cell>
          <cell r="E1103">
            <v>4.8899999999999997</v>
          </cell>
          <cell r="G1103">
            <v>5.7463999999999995</v>
          </cell>
        </row>
        <row r="1104">
          <cell r="A1104">
            <v>38069</v>
          </cell>
          <cell r="C1104">
            <v>4.17</v>
          </cell>
          <cell r="E1104">
            <v>4.9000000000000004</v>
          </cell>
          <cell r="G1104">
            <v>5.7439</v>
          </cell>
        </row>
        <row r="1105">
          <cell r="A1105">
            <v>38070</v>
          </cell>
          <cell r="C1105">
            <v>4.17</v>
          </cell>
          <cell r="E1105">
            <v>4.8899999999999997</v>
          </cell>
          <cell r="G1105">
            <v>5.7404000000000002</v>
          </cell>
        </row>
        <row r="1106">
          <cell r="A1106">
            <v>38071</v>
          </cell>
          <cell r="C1106">
            <v>4.18</v>
          </cell>
          <cell r="E1106">
            <v>4.9000000000000004</v>
          </cell>
          <cell r="G1106">
            <v>5.7504</v>
          </cell>
        </row>
        <row r="1107">
          <cell r="A1107">
            <v>38072</v>
          </cell>
          <cell r="C1107">
            <v>4.28</v>
          </cell>
          <cell r="E1107">
            <v>4.9800000000000004</v>
          </cell>
          <cell r="G1107">
            <v>5.83</v>
          </cell>
        </row>
        <row r="1108">
          <cell r="A1108">
            <v>38075</v>
          </cell>
          <cell r="C1108">
            <v>4.34</v>
          </cell>
          <cell r="E1108">
            <v>5.03</v>
          </cell>
          <cell r="G1108">
            <v>5.8967999999999998</v>
          </cell>
        </row>
        <row r="1109">
          <cell r="A1109">
            <v>38076</v>
          </cell>
          <cell r="C1109">
            <v>4.34</v>
          </cell>
          <cell r="E1109">
            <v>5.04</v>
          </cell>
          <cell r="G1109">
            <v>5.8955000000000002</v>
          </cell>
        </row>
        <row r="1110">
          <cell r="A1110">
            <v>38077</v>
          </cell>
          <cell r="C1110">
            <v>4.33</v>
          </cell>
          <cell r="E1110">
            <v>5.04</v>
          </cell>
          <cell r="G1110">
            <v>5.9005000000000001</v>
          </cell>
        </row>
        <row r="1111">
          <cell r="A1111">
            <v>38078</v>
          </cell>
          <cell r="C1111">
            <v>4.34</v>
          </cell>
          <cell r="E1111">
            <v>5.05</v>
          </cell>
          <cell r="G1111">
            <v>5.9089999999999998</v>
          </cell>
        </row>
        <row r="1112">
          <cell r="A1112">
            <v>38079</v>
          </cell>
          <cell r="C1112">
            <v>4.5199999999999996</v>
          </cell>
          <cell r="E1112">
            <v>5.17</v>
          </cell>
          <cell r="G1112">
            <v>6.0316000000000001</v>
          </cell>
        </row>
        <row r="1113">
          <cell r="A1113">
            <v>38082</v>
          </cell>
          <cell r="C1113">
            <v>4.55</v>
          </cell>
          <cell r="E1113">
            <v>5.2</v>
          </cell>
          <cell r="G1113">
            <v>6.0575999999999999</v>
          </cell>
        </row>
        <row r="1114">
          <cell r="A1114">
            <v>38083</v>
          </cell>
          <cell r="C1114">
            <v>4.54</v>
          </cell>
          <cell r="E1114">
            <v>5.19</v>
          </cell>
          <cell r="G1114">
            <v>6.0471000000000004</v>
          </cell>
        </row>
        <row r="1115">
          <cell r="A1115">
            <v>38084</v>
          </cell>
          <cell r="C1115">
            <v>4.5</v>
          </cell>
          <cell r="E1115">
            <v>5.16</v>
          </cell>
          <cell r="G1115">
            <v>6.0095999999999998</v>
          </cell>
        </row>
        <row r="1116">
          <cell r="A1116">
            <v>38085</v>
          </cell>
          <cell r="C1116">
            <v>4.5</v>
          </cell>
          <cell r="E1116">
            <v>5.16</v>
          </cell>
          <cell r="G1116">
            <v>6.0134999999999996</v>
          </cell>
        </row>
        <row r="1117">
          <cell r="A1117">
            <v>38086</v>
          </cell>
          <cell r="C1117" t="str">
            <v>na</v>
          </cell>
          <cell r="E1117" t="str">
            <v>na</v>
          </cell>
          <cell r="G1117">
            <v>6.0140000000000002</v>
          </cell>
        </row>
        <row r="1118">
          <cell r="A1118">
            <v>38089</v>
          </cell>
          <cell r="C1118">
            <v>4.54</v>
          </cell>
          <cell r="E1118">
            <v>5.19</v>
          </cell>
          <cell r="G1118">
            <v>6.0484999999999998</v>
          </cell>
        </row>
        <row r="1119">
          <cell r="A1119">
            <v>38090</v>
          </cell>
          <cell r="C1119">
            <v>4.6399999999999997</v>
          </cell>
          <cell r="E1119">
            <v>5.25</v>
          </cell>
          <cell r="G1119">
            <v>6.1105999999999998</v>
          </cell>
        </row>
        <row r="1120">
          <cell r="A1120">
            <v>38091</v>
          </cell>
          <cell r="C1120">
            <v>4.68</v>
          </cell>
          <cell r="E1120">
            <v>5.27</v>
          </cell>
          <cell r="G1120">
            <v>6.1276000000000002</v>
          </cell>
        </row>
        <row r="1121">
          <cell r="A1121">
            <v>38092</v>
          </cell>
          <cell r="C1121">
            <v>4.68</v>
          </cell>
          <cell r="E1121">
            <v>5.27</v>
          </cell>
          <cell r="G1121">
            <v>6.1349</v>
          </cell>
        </row>
        <row r="1122">
          <cell r="A1122">
            <v>38093</v>
          </cell>
          <cell r="C1122">
            <v>4.62</v>
          </cell>
          <cell r="E1122">
            <v>5.23</v>
          </cell>
          <cell r="G1122">
            <v>6.0898000000000003</v>
          </cell>
        </row>
        <row r="1123">
          <cell r="A1123">
            <v>38096</v>
          </cell>
          <cell r="C1123">
            <v>4.66</v>
          </cell>
          <cell r="E1123">
            <v>5.26</v>
          </cell>
          <cell r="G1123">
            <v>6.1212999999999997</v>
          </cell>
        </row>
        <row r="1124">
          <cell r="A1124">
            <v>38097</v>
          </cell>
          <cell r="C1124">
            <v>4.72</v>
          </cell>
          <cell r="E1124">
            <v>5.31</v>
          </cell>
          <cell r="G1124">
            <v>6.1653000000000002</v>
          </cell>
        </row>
        <row r="1125">
          <cell r="A1125">
            <v>38098</v>
          </cell>
          <cell r="C1125">
            <v>4.68</v>
          </cell>
          <cell r="E1125">
            <v>5.27</v>
          </cell>
          <cell r="G1125">
            <v>6.1333000000000002</v>
          </cell>
        </row>
        <row r="1126">
          <cell r="A1126">
            <v>38099</v>
          </cell>
          <cell r="C1126">
            <v>4.63</v>
          </cell>
          <cell r="E1126">
            <v>5.23</v>
          </cell>
          <cell r="G1126">
            <v>6.0898000000000003</v>
          </cell>
        </row>
        <row r="1127">
          <cell r="A1127">
            <v>38100</v>
          </cell>
          <cell r="C1127">
            <v>4.68</v>
          </cell>
          <cell r="E1127">
            <v>5.27</v>
          </cell>
          <cell r="G1127">
            <v>6.1276999999999999</v>
          </cell>
        </row>
        <row r="1128">
          <cell r="A1128">
            <v>38103</v>
          </cell>
          <cell r="C1128">
            <v>4.68</v>
          </cell>
          <cell r="E1128">
            <v>5.27</v>
          </cell>
          <cell r="G1128">
            <v>6.1332000000000004</v>
          </cell>
        </row>
        <row r="1129">
          <cell r="A1129">
            <v>38104</v>
          </cell>
          <cell r="C1129">
            <v>4.66</v>
          </cell>
          <cell r="E1129">
            <v>5.26</v>
          </cell>
          <cell r="G1129">
            <v>6.1157000000000004</v>
          </cell>
        </row>
        <row r="1130">
          <cell r="A1130">
            <v>38105</v>
          </cell>
          <cell r="C1130">
            <v>4.71</v>
          </cell>
          <cell r="E1130">
            <v>5.31</v>
          </cell>
          <cell r="G1130">
            <v>6.2066999999999997</v>
          </cell>
        </row>
        <row r="1131">
          <cell r="A1131">
            <v>38106</v>
          </cell>
          <cell r="C1131">
            <v>4.72</v>
          </cell>
          <cell r="E1131">
            <v>5.32</v>
          </cell>
          <cell r="G1131">
            <v>6.2469999999999999</v>
          </cell>
        </row>
        <row r="1132">
          <cell r="A1132">
            <v>38107</v>
          </cell>
          <cell r="C1132">
            <v>4.62</v>
          </cell>
          <cell r="E1132">
            <v>5.24</v>
          </cell>
          <cell r="G1132">
            <v>6.1675000000000004</v>
          </cell>
        </row>
        <row r="1133">
          <cell r="A1133">
            <v>38110</v>
          </cell>
          <cell r="C1133">
            <v>4.59</v>
          </cell>
          <cell r="E1133">
            <v>5.22</v>
          </cell>
          <cell r="G1133">
            <v>6.1426999999999996</v>
          </cell>
        </row>
        <row r="1134">
          <cell r="A1134">
            <v>38111</v>
          </cell>
          <cell r="C1134">
            <v>4.62</v>
          </cell>
          <cell r="E1134">
            <v>5.25</v>
          </cell>
          <cell r="G1134">
            <v>6.1848999999999998</v>
          </cell>
        </row>
        <row r="1135">
          <cell r="A1135">
            <v>38112</v>
          </cell>
          <cell r="C1135">
            <v>4.6399999999999997</v>
          </cell>
          <cell r="E1135">
            <v>5.27</v>
          </cell>
          <cell r="G1135">
            <v>6.1989000000000001</v>
          </cell>
        </row>
        <row r="1136">
          <cell r="A1136">
            <v>38113</v>
          </cell>
          <cell r="C1136">
            <v>4.6399999999999997</v>
          </cell>
          <cell r="E1136">
            <v>5.26</v>
          </cell>
          <cell r="G1136">
            <v>6.1939000000000002</v>
          </cell>
        </row>
        <row r="1137">
          <cell r="A1137">
            <v>38114</v>
          </cell>
          <cell r="C1137">
            <v>4.8099999999999996</v>
          </cell>
          <cell r="E1137">
            <v>5.36</v>
          </cell>
          <cell r="G1137">
            <v>6.3133999999999997</v>
          </cell>
        </row>
        <row r="1138">
          <cell r="A1138">
            <v>38117</v>
          </cell>
          <cell r="C1138">
            <v>4.78</v>
          </cell>
          <cell r="E1138">
            <v>5.35</v>
          </cell>
          <cell r="G1138">
            <v>6.2590000000000003</v>
          </cell>
        </row>
        <row r="1139">
          <cell r="A1139">
            <v>38118</v>
          </cell>
          <cell r="C1139">
            <v>4.76</v>
          </cell>
          <cell r="E1139">
            <v>5.34</v>
          </cell>
          <cell r="G1139">
            <v>6.2535999999999996</v>
          </cell>
        </row>
        <row r="1140">
          <cell r="A1140">
            <v>38119</v>
          </cell>
          <cell r="C1140">
            <v>4.8499999999999996</v>
          </cell>
          <cell r="E1140">
            <v>5.42</v>
          </cell>
          <cell r="G1140">
            <v>6.3235999999999999</v>
          </cell>
        </row>
        <row r="1141">
          <cell r="A1141">
            <v>38120</v>
          </cell>
          <cell r="C1141">
            <v>4.8899999999999997</v>
          </cell>
          <cell r="E1141">
            <v>5.44</v>
          </cell>
          <cell r="G1141">
            <v>6.3426</v>
          </cell>
        </row>
        <row r="1142">
          <cell r="A1142">
            <v>38121</v>
          </cell>
          <cell r="C1142">
            <v>4.8499999999999996</v>
          </cell>
          <cell r="E1142">
            <v>5.39</v>
          </cell>
          <cell r="G1142">
            <v>6.2961</v>
          </cell>
        </row>
        <row r="1143">
          <cell r="A1143">
            <v>38124</v>
          </cell>
          <cell r="C1143">
            <v>4.78</v>
          </cell>
          <cell r="E1143">
            <v>5.33</v>
          </cell>
          <cell r="G1143">
            <v>6.2251000000000003</v>
          </cell>
        </row>
        <row r="1144">
          <cell r="A1144">
            <v>38125</v>
          </cell>
          <cell r="C1144">
            <v>4.82</v>
          </cell>
          <cell r="E1144">
            <v>5.35</v>
          </cell>
          <cell r="G1144">
            <v>6.2500999999999998</v>
          </cell>
        </row>
        <row r="1145">
          <cell r="A1145">
            <v>38126</v>
          </cell>
          <cell r="C1145">
            <v>4.8600000000000003</v>
          </cell>
          <cell r="E1145">
            <v>5.39</v>
          </cell>
          <cell r="G1145">
            <v>6.2870999999999997</v>
          </cell>
        </row>
        <row r="1146">
          <cell r="A1146">
            <v>38127</v>
          </cell>
          <cell r="C1146">
            <v>4.82</v>
          </cell>
          <cell r="E1146">
            <v>5.36</v>
          </cell>
          <cell r="G1146">
            <v>6.2668999999999997</v>
          </cell>
        </row>
        <row r="1147">
          <cell r="A1147">
            <v>38128</v>
          </cell>
          <cell r="C1147">
            <v>4.8499999999999996</v>
          </cell>
          <cell r="E1147">
            <v>5.38</v>
          </cell>
          <cell r="G1147">
            <v>6.2986000000000004</v>
          </cell>
        </row>
        <row r="1148">
          <cell r="A1148">
            <v>38131</v>
          </cell>
          <cell r="C1148" t="str">
            <v>na</v>
          </cell>
          <cell r="E1148" t="str">
            <v>na</v>
          </cell>
          <cell r="G1148">
            <v>6.3034999999999997</v>
          </cell>
        </row>
        <row r="1149">
          <cell r="A1149">
            <v>38132</v>
          </cell>
          <cell r="C1149">
            <v>4.87</v>
          </cell>
          <cell r="E1149">
            <v>5.39</v>
          </cell>
          <cell r="G1149">
            <v>6.3144999999999998</v>
          </cell>
        </row>
        <row r="1150">
          <cell r="A1150">
            <v>38133</v>
          </cell>
          <cell r="C1150">
            <v>4.7699999999999996</v>
          </cell>
          <cell r="E1150">
            <v>5.32</v>
          </cell>
          <cell r="G1150">
            <v>6.2374999999999998</v>
          </cell>
        </row>
        <row r="1151">
          <cell r="A1151">
            <v>38134</v>
          </cell>
          <cell r="C1151">
            <v>4.72</v>
          </cell>
          <cell r="E1151">
            <v>5.27</v>
          </cell>
          <cell r="G1151">
            <v>6.1817000000000002</v>
          </cell>
        </row>
        <row r="1152">
          <cell r="A1152">
            <v>38135</v>
          </cell>
          <cell r="C1152">
            <v>4.76</v>
          </cell>
          <cell r="E1152">
            <v>5.3</v>
          </cell>
          <cell r="G1152">
            <v>6.2321999999999997</v>
          </cell>
        </row>
        <row r="1153">
          <cell r="A1153">
            <v>38138</v>
          </cell>
          <cell r="C1153">
            <v>4.78</v>
          </cell>
          <cell r="E1153">
            <v>5.31</v>
          </cell>
          <cell r="G1153">
            <v>6.2401999999999997</v>
          </cell>
        </row>
        <row r="1154">
          <cell r="A1154">
            <v>38139</v>
          </cell>
          <cell r="C1154">
            <v>4.8</v>
          </cell>
          <cell r="E1154">
            <v>5.32</v>
          </cell>
          <cell r="G1154">
            <v>6.2603999999999997</v>
          </cell>
        </row>
        <row r="1155">
          <cell r="A1155">
            <v>38140</v>
          </cell>
          <cell r="C1155">
            <v>4.8600000000000003</v>
          </cell>
          <cell r="E1155">
            <v>5.39</v>
          </cell>
          <cell r="G1155">
            <v>6.3224</v>
          </cell>
        </row>
        <row r="1156">
          <cell r="A1156">
            <v>38141</v>
          </cell>
          <cell r="C1156">
            <v>4.8600000000000003</v>
          </cell>
          <cell r="E1156">
            <v>5.39</v>
          </cell>
          <cell r="G1156">
            <v>6.3174000000000001</v>
          </cell>
        </row>
        <row r="1157">
          <cell r="A1157">
            <v>38142</v>
          </cell>
          <cell r="C1157">
            <v>4.96</v>
          </cell>
          <cell r="E1157">
            <v>5.46</v>
          </cell>
          <cell r="G1157">
            <v>6.3809000000000005</v>
          </cell>
        </row>
        <row r="1158">
          <cell r="A1158">
            <v>38145</v>
          </cell>
          <cell r="C1158">
            <v>4.97</v>
          </cell>
          <cell r="E1158">
            <v>5.46</v>
          </cell>
          <cell r="G1158">
            <v>6.3809000000000005</v>
          </cell>
        </row>
        <row r="1159">
          <cell r="A1159">
            <v>38146</v>
          </cell>
          <cell r="C1159">
            <v>4.9400000000000004</v>
          </cell>
          <cell r="E1159">
            <v>5.43</v>
          </cell>
          <cell r="G1159">
            <v>6.3516000000000004</v>
          </cell>
        </row>
        <row r="1160">
          <cell r="A1160">
            <v>38147</v>
          </cell>
          <cell r="C1160">
            <v>4.95</v>
          </cell>
          <cell r="E1160">
            <v>5.44</v>
          </cell>
          <cell r="G1160">
            <v>6.3487999999999998</v>
          </cell>
        </row>
        <row r="1161">
          <cell r="A1161">
            <v>38148</v>
          </cell>
          <cell r="C1161">
            <v>4.96</v>
          </cell>
          <cell r="E1161">
            <v>5.44</v>
          </cell>
          <cell r="G1161">
            <v>6.3628</v>
          </cell>
        </row>
        <row r="1162">
          <cell r="A1162">
            <v>38149</v>
          </cell>
          <cell r="C1162">
            <v>5.01</v>
          </cell>
          <cell r="E1162">
            <v>5.47</v>
          </cell>
          <cell r="G1162">
            <v>6.3937999999999997</v>
          </cell>
        </row>
        <row r="1163">
          <cell r="A1163">
            <v>38152</v>
          </cell>
          <cell r="C1163">
            <v>5.04</v>
          </cell>
          <cell r="E1163">
            <v>5.49</v>
          </cell>
          <cell r="G1163">
            <v>6.4188000000000001</v>
          </cell>
        </row>
        <row r="1164">
          <cell r="A1164">
            <v>38153</v>
          </cell>
          <cell r="C1164">
            <v>4.93</v>
          </cell>
          <cell r="E1164">
            <v>5.39</v>
          </cell>
          <cell r="G1164">
            <v>6.3228</v>
          </cell>
        </row>
        <row r="1165">
          <cell r="A1165">
            <v>38154</v>
          </cell>
          <cell r="C1165">
            <v>4.9800000000000004</v>
          </cell>
          <cell r="E1165">
            <v>5.43</v>
          </cell>
          <cell r="G1165">
            <v>6.3327999999999998</v>
          </cell>
        </row>
        <row r="1166">
          <cell r="A1166">
            <v>38155</v>
          </cell>
          <cell r="C1166">
            <v>4.96</v>
          </cell>
          <cell r="E1166">
            <v>5.42</v>
          </cell>
          <cell r="G1166">
            <v>6.3262999999999998</v>
          </cell>
        </row>
        <row r="1167">
          <cell r="A1167">
            <v>38156</v>
          </cell>
          <cell r="C1167">
            <v>5</v>
          </cell>
          <cell r="E1167">
            <v>5.44</v>
          </cell>
          <cell r="G1167">
            <v>6.3537999999999997</v>
          </cell>
        </row>
        <row r="1168">
          <cell r="A1168">
            <v>38159</v>
          </cell>
          <cell r="C1168">
            <v>4.96</v>
          </cell>
          <cell r="E1168">
            <v>5.42</v>
          </cell>
          <cell r="G1168">
            <v>6.3368000000000002</v>
          </cell>
        </row>
        <row r="1169">
          <cell r="A1169">
            <v>38160</v>
          </cell>
          <cell r="C1169">
            <v>4.9800000000000004</v>
          </cell>
          <cell r="E1169">
            <v>5.44</v>
          </cell>
          <cell r="G1169">
            <v>6.3372999999999999</v>
          </cell>
        </row>
        <row r="1170">
          <cell r="A1170">
            <v>38161</v>
          </cell>
          <cell r="C1170">
            <v>4.92</v>
          </cell>
          <cell r="E1170">
            <v>5.38</v>
          </cell>
          <cell r="G1170">
            <v>6.2877999999999998</v>
          </cell>
        </row>
        <row r="1171">
          <cell r="A1171">
            <v>38162</v>
          </cell>
          <cell r="C1171">
            <v>4.88</v>
          </cell>
          <cell r="E1171">
            <v>5.35</v>
          </cell>
          <cell r="G1171">
            <v>6.2663000000000002</v>
          </cell>
        </row>
        <row r="1172">
          <cell r="A1172">
            <v>38163</v>
          </cell>
          <cell r="C1172">
            <v>4.88</v>
          </cell>
          <cell r="E1172">
            <v>5.36</v>
          </cell>
          <cell r="G1172">
            <v>6.2903000000000002</v>
          </cell>
        </row>
        <row r="1173">
          <cell r="A1173">
            <v>38166</v>
          </cell>
          <cell r="C1173">
            <v>4.9400000000000004</v>
          </cell>
          <cell r="E1173">
            <v>5.41</v>
          </cell>
          <cell r="G1173">
            <v>6.3426999999999998</v>
          </cell>
        </row>
        <row r="1174">
          <cell r="A1174">
            <v>38167</v>
          </cell>
          <cell r="C1174">
            <v>4.91</v>
          </cell>
          <cell r="E1174">
            <v>5.39</v>
          </cell>
          <cell r="G1174">
            <v>6.3303000000000003</v>
          </cell>
        </row>
        <row r="1175">
          <cell r="A1175">
            <v>38168</v>
          </cell>
          <cell r="C1175">
            <v>4.83</v>
          </cell>
          <cell r="E1175">
            <v>5.33</v>
          </cell>
          <cell r="G1175">
            <v>6.2643000000000004</v>
          </cell>
        </row>
        <row r="1176">
          <cell r="A1176">
            <v>38169</v>
          </cell>
          <cell r="C1176" t="str">
            <v>na</v>
          </cell>
          <cell r="E1176" t="str">
            <v>na</v>
          </cell>
          <cell r="G1176">
            <v>6.2743000000000002</v>
          </cell>
        </row>
        <row r="1177">
          <cell r="A1177">
            <v>38170</v>
          </cell>
          <cell r="C1177">
            <v>4.7300000000000004</v>
          </cell>
          <cell r="E1177">
            <v>5.26</v>
          </cell>
          <cell r="G1177">
            <v>6.1962999999999999</v>
          </cell>
        </row>
        <row r="1178">
          <cell r="A1178">
            <v>38173</v>
          </cell>
          <cell r="C1178">
            <v>4.74</v>
          </cell>
          <cell r="E1178">
            <v>5.27</v>
          </cell>
          <cell r="G1178">
            <v>6.2038000000000002</v>
          </cell>
        </row>
        <row r="1179">
          <cell r="A1179">
            <v>38174</v>
          </cell>
          <cell r="C1179">
            <v>4.75</v>
          </cell>
          <cell r="E1179">
            <v>5.29</v>
          </cell>
          <cell r="G1179">
            <v>6.2304000000000004</v>
          </cell>
        </row>
        <row r="1180">
          <cell r="A1180">
            <v>38175</v>
          </cell>
          <cell r="C1180">
            <v>4.75</v>
          </cell>
          <cell r="E1180">
            <v>5.3</v>
          </cell>
          <cell r="G1180">
            <v>6.2488000000000001</v>
          </cell>
        </row>
        <row r="1181">
          <cell r="A1181">
            <v>38176</v>
          </cell>
          <cell r="C1181">
            <v>4.7300000000000004</v>
          </cell>
          <cell r="E1181">
            <v>5.29</v>
          </cell>
          <cell r="G1181">
            <v>6.2374999999999998</v>
          </cell>
        </row>
        <row r="1182">
          <cell r="A1182">
            <v>38177</v>
          </cell>
          <cell r="C1182">
            <v>4.71</v>
          </cell>
          <cell r="E1182">
            <v>5.27</v>
          </cell>
          <cell r="G1182">
            <v>6.226</v>
          </cell>
        </row>
        <row r="1183">
          <cell r="A1183">
            <v>38180</v>
          </cell>
          <cell r="C1183">
            <v>4.7300000000000004</v>
          </cell>
          <cell r="E1183">
            <v>5.28</v>
          </cell>
          <cell r="G1183">
            <v>6.2190000000000003</v>
          </cell>
        </row>
        <row r="1184">
          <cell r="A1184">
            <v>38181</v>
          </cell>
          <cell r="C1184">
            <v>4.75</v>
          </cell>
          <cell r="E1184">
            <v>5.29</v>
          </cell>
          <cell r="G1184">
            <v>6.2358000000000002</v>
          </cell>
        </row>
        <row r="1185">
          <cell r="A1185">
            <v>38182</v>
          </cell>
          <cell r="C1185">
            <v>4.7699999999999996</v>
          </cell>
          <cell r="E1185">
            <v>5.29</v>
          </cell>
          <cell r="G1185">
            <v>6.2358000000000002</v>
          </cell>
        </row>
        <row r="1186">
          <cell r="A1186">
            <v>38183</v>
          </cell>
          <cell r="C1186">
            <v>4.78</v>
          </cell>
          <cell r="E1186">
            <v>5.29</v>
          </cell>
          <cell r="G1186">
            <v>6.2404000000000002</v>
          </cell>
        </row>
        <row r="1187">
          <cell r="A1187">
            <v>38184</v>
          </cell>
          <cell r="C1187">
            <v>4.68</v>
          </cell>
          <cell r="E1187">
            <v>5.22</v>
          </cell>
          <cell r="G1187">
            <v>6.1714000000000002</v>
          </cell>
        </row>
        <row r="1188">
          <cell r="A1188">
            <v>38187</v>
          </cell>
          <cell r="C1188">
            <v>4.6900000000000004</v>
          </cell>
          <cell r="E1188">
            <v>5.19</v>
          </cell>
          <cell r="G1188">
            <v>6.1658999999999997</v>
          </cell>
        </row>
        <row r="1189">
          <cell r="A1189">
            <v>38188</v>
          </cell>
          <cell r="C1189">
            <v>4.74</v>
          </cell>
          <cell r="E1189">
            <v>5.23</v>
          </cell>
          <cell r="G1189">
            <v>6.2061999999999999</v>
          </cell>
        </row>
        <row r="1190">
          <cell r="A1190">
            <v>38189</v>
          </cell>
          <cell r="C1190">
            <v>4.7699999999999996</v>
          </cell>
          <cell r="E1190">
            <v>5.25</v>
          </cell>
          <cell r="G1190">
            <v>6.2416999999999998</v>
          </cell>
        </row>
        <row r="1191">
          <cell r="A1191">
            <v>38190</v>
          </cell>
          <cell r="C1191">
            <v>4.75</v>
          </cell>
          <cell r="E1191">
            <v>5.24</v>
          </cell>
          <cell r="G1191">
            <v>6.2256999999999998</v>
          </cell>
        </row>
        <row r="1192">
          <cell r="A1192">
            <v>38191</v>
          </cell>
          <cell r="C1192">
            <v>4.72</v>
          </cell>
          <cell r="E1192">
            <v>5.22</v>
          </cell>
          <cell r="G1192">
            <v>6.2119999999999997</v>
          </cell>
        </row>
        <row r="1193">
          <cell r="A1193">
            <v>38194</v>
          </cell>
          <cell r="C1193">
            <v>4.74</v>
          </cell>
          <cell r="E1193">
            <v>5.22</v>
          </cell>
          <cell r="G1193">
            <v>6.2104999999999997</v>
          </cell>
        </row>
        <row r="1194">
          <cell r="A1194">
            <v>38195</v>
          </cell>
          <cell r="C1194">
            <v>4.83</v>
          </cell>
          <cell r="E1194">
            <v>5.3</v>
          </cell>
          <cell r="G1194">
            <v>6.2881999999999998</v>
          </cell>
        </row>
        <row r="1195">
          <cell r="A1195">
            <v>38196</v>
          </cell>
          <cell r="C1195">
            <v>4.82</v>
          </cell>
          <cell r="E1195">
            <v>5.29</v>
          </cell>
          <cell r="G1195">
            <v>6.2866999999999997</v>
          </cell>
        </row>
        <row r="1196">
          <cell r="A1196">
            <v>38197</v>
          </cell>
          <cell r="C1196">
            <v>4.82</v>
          </cell>
          <cell r="E1196">
            <v>5.28</v>
          </cell>
          <cell r="G1196">
            <v>6.2751999999999999</v>
          </cell>
        </row>
        <row r="1197">
          <cell r="A1197">
            <v>38198</v>
          </cell>
          <cell r="C1197">
            <v>4.75</v>
          </cell>
          <cell r="E1197">
            <v>5.24</v>
          </cell>
          <cell r="G1197">
            <v>6.2298999999999998</v>
          </cell>
        </row>
        <row r="1198">
          <cell r="A1198">
            <v>38201</v>
          </cell>
          <cell r="C1198" t="str">
            <v>na</v>
          </cell>
          <cell r="E1198" t="str">
            <v>na</v>
          </cell>
          <cell r="G1198">
            <v>6.2210000000000001</v>
          </cell>
        </row>
        <row r="1199">
          <cell r="A1199">
            <v>38202</v>
          </cell>
          <cell r="C1199">
            <v>4.68</v>
          </cell>
          <cell r="E1199">
            <v>5.18</v>
          </cell>
          <cell r="G1199">
            <v>6.17</v>
          </cell>
        </row>
        <row r="1200">
          <cell r="A1200">
            <v>38203</v>
          </cell>
          <cell r="C1200">
            <v>4.68</v>
          </cell>
          <cell r="E1200">
            <v>5.18</v>
          </cell>
          <cell r="G1200">
            <v>6.1624999999999996</v>
          </cell>
        </row>
        <row r="1201">
          <cell r="A1201">
            <v>38204</v>
          </cell>
          <cell r="C1201">
            <v>4.67</v>
          </cell>
          <cell r="E1201">
            <v>5.18</v>
          </cell>
          <cell r="G1201">
            <v>6.1719999999999997</v>
          </cell>
        </row>
        <row r="1202">
          <cell r="A1202">
            <v>38205</v>
          </cell>
          <cell r="C1202">
            <v>4.5199999999999996</v>
          </cell>
          <cell r="E1202">
            <v>5.09</v>
          </cell>
          <cell r="G1202">
            <v>6.0787000000000004</v>
          </cell>
        </row>
        <row r="1203">
          <cell r="A1203">
            <v>38208</v>
          </cell>
          <cell r="C1203">
            <v>4.59</v>
          </cell>
          <cell r="E1203">
            <v>5.13</v>
          </cell>
          <cell r="G1203">
            <v>6.1302000000000003</v>
          </cell>
        </row>
        <row r="1204">
          <cell r="A1204">
            <v>38209</v>
          </cell>
          <cell r="C1204">
            <v>4.6399999999999997</v>
          </cell>
          <cell r="E1204">
            <v>5.18</v>
          </cell>
          <cell r="G1204">
            <v>6.1631999999999998</v>
          </cell>
        </row>
        <row r="1205">
          <cell r="A1205">
            <v>38210</v>
          </cell>
          <cell r="C1205">
            <v>4.5999999999999996</v>
          </cell>
          <cell r="E1205">
            <v>5.14</v>
          </cell>
          <cell r="G1205">
            <v>6.1577000000000002</v>
          </cell>
        </row>
        <row r="1206">
          <cell r="A1206">
            <v>38211</v>
          </cell>
          <cell r="C1206">
            <v>4.57</v>
          </cell>
          <cell r="E1206">
            <v>5.12</v>
          </cell>
          <cell r="G1206">
            <v>6.1196999999999999</v>
          </cell>
        </row>
        <row r="1207">
          <cell r="A1207">
            <v>38212</v>
          </cell>
          <cell r="C1207">
            <v>4.58</v>
          </cell>
          <cell r="E1207">
            <v>5.1100000000000003</v>
          </cell>
          <cell r="G1207">
            <v>6.1047000000000002</v>
          </cell>
        </row>
        <row r="1208">
          <cell r="A1208">
            <v>38215</v>
          </cell>
          <cell r="C1208">
            <v>4.62</v>
          </cell>
          <cell r="E1208">
            <v>5.14</v>
          </cell>
          <cell r="G1208">
            <v>6.1429</v>
          </cell>
        </row>
        <row r="1209">
          <cell r="A1209">
            <v>38216</v>
          </cell>
          <cell r="C1209">
            <v>4.58</v>
          </cell>
          <cell r="E1209">
            <v>5.1100000000000003</v>
          </cell>
          <cell r="G1209">
            <v>6.1068999999999996</v>
          </cell>
        </row>
        <row r="1210">
          <cell r="A1210">
            <v>38217</v>
          </cell>
          <cell r="C1210">
            <v>4.62</v>
          </cell>
          <cell r="E1210">
            <v>5.15</v>
          </cell>
          <cell r="G1210">
            <v>6.1418999999999997</v>
          </cell>
        </row>
        <row r="1211">
          <cell r="A1211">
            <v>38218</v>
          </cell>
          <cell r="C1211">
            <v>4.63</v>
          </cell>
          <cell r="E1211">
            <v>5.12</v>
          </cell>
          <cell r="G1211">
            <v>6.1218000000000004</v>
          </cell>
        </row>
        <row r="1212">
          <cell r="A1212">
            <v>38219</v>
          </cell>
          <cell r="C1212">
            <v>4.6399999999999997</v>
          </cell>
          <cell r="E1212">
            <v>5.12</v>
          </cell>
          <cell r="G1212">
            <v>6.1153000000000004</v>
          </cell>
        </row>
        <row r="1213">
          <cell r="A1213">
            <v>38222</v>
          </cell>
          <cell r="C1213">
            <v>4.6900000000000004</v>
          </cell>
          <cell r="E1213">
            <v>5.17</v>
          </cell>
          <cell r="G1213">
            <v>6.1676000000000002</v>
          </cell>
        </row>
        <row r="1214">
          <cell r="A1214">
            <v>38223</v>
          </cell>
          <cell r="C1214">
            <v>4.71</v>
          </cell>
          <cell r="E1214">
            <v>5.18</v>
          </cell>
          <cell r="G1214">
            <v>6.1715999999999998</v>
          </cell>
        </row>
        <row r="1215">
          <cell r="A1215">
            <v>38224</v>
          </cell>
          <cell r="C1215">
            <v>4.68</v>
          </cell>
          <cell r="E1215">
            <v>5.15</v>
          </cell>
          <cell r="G1215">
            <v>6.1341000000000001</v>
          </cell>
        </row>
        <row r="1216">
          <cell r="A1216">
            <v>38225</v>
          </cell>
          <cell r="C1216">
            <v>4.66</v>
          </cell>
          <cell r="E1216">
            <v>5.13</v>
          </cell>
          <cell r="G1216">
            <v>6.1211000000000002</v>
          </cell>
        </row>
        <row r="1217">
          <cell r="A1217">
            <v>38226</v>
          </cell>
          <cell r="C1217">
            <v>4.66</v>
          </cell>
          <cell r="E1217">
            <v>5.13</v>
          </cell>
          <cell r="G1217">
            <v>6.1173000000000002</v>
          </cell>
        </row>
        <row r="1218">
          <cell r="A1218">
            <v>38229</v>
          </cell>
          <cell r="C1218">
            <v>4.63</v>
          </cell>
          <cell r="E1218">
            <v>5.1100000000000003</v>
          </cell>
          <cell r="G1218">
            <v>6.0990000000000002</v>
          </cell>
        </row>
        <row r="1219">
          <cell r="A1219">
            <v>38230</v>
          </cell>
          <cell r="C1219">
            <v>4.5999999999999996</v>
          </cell>
          <cell r="E1219">
            <v>5.09</v>
          </cell>
          <cell r="G1219">
            <v>6.0780000000000003</v>
          </cell>
        </row>
        <row r="1220">
          <cell r="A1220">
            <v>38231</v>
          </cell>
          <cell r="C1220">
            <v>4.5999999999999996</v>
          </cell>
          <cell r="E1220">
            <v>5.08</v>
          </cell>
          <cell r="G1220">
            <v>6.0640000000000001</v>
          </cell>
        </row>
        <row r="1221">
          <cell r="A1221">
            <v>38232</v>
          </cell>
          <cell r="C1221">
            <v>4.6399999999999997</v>
          </cell>
          <cell r="E1221">
            <v>5.12</v>
          </cell>
          <cell r="G1221">
            <v>6.093</v>
          </cell>
        </row>
        <row r="1222">
          <cell r="A1222">
            <v>38233</v>
          </cell>
          <cell r="C1222">
            <v>4.71</v>
          </cell>
          <cell r="E1222">
            <v>5.16</v>
          </cell>
          <cell r="G1222">
            <v>6.1562000000000001</v>
          </cell>
        </row>
        <row r="1223">
          <cell r="A1223">
            <v>38236</v>
          </cell>
          <cell r="C1223" t="str">
            <v>na</v>
          </cell>
          <cell r="E1223" t="str">
            <v>na</v>
          </cell>
          <cell r="G1223">
            <v>6.1562000000000001</v>
          </cell>
        </row>
        <row r="1224">
          <cell r="A1224">
            <v>38237</v>
          </cell>
          <cell r="C1224">
            <v>4.71</v>
          </cell>
          <cell r="E1224">
            <v>5.16</v>
          </cell>
          <cell r="G1224">
            <v>6.1492000000000004</v>
          </cell>
        </row>
        <row r="1225">
          <cell r="A1225">
            <v>38238</v>
          </cell>
          <cell r="C1225">
            <v>4.66</v>
          </cell>
          <cell r="E1225">
            <v>5.1100000000000003</v>
          </cell>
          <cell r="G1225">
            <v>6.0911999999999997</v>
          </cell>
        </row>
        <row r="1226">
          <cell r="A1226">
            <v>38239</v>
          </cell>
          <cell r="C1226">
            <v>4.68</v>
          </cell>
          <cell r="E1226">
            <v>5.13</v>
          </cell>
          <cell r="G1226">
            <v>6.1082000000000001</v>
          </cell>
        </row>
        <row r="1227">
          <cell r="A1227">
            <v>38240</v>
          </cell>
          <cell r="C1227">
            <v>4.66</v>
          </cell>
          <cell r="E1227">
            <v>5.12</v>
          </cell>
          <cell r="G1227">
            <v>6.0867000000000004</v>
          </cell>
        </row>
        <row r="1228">
          <cell r="A1228">
            <v>38243</v>
          </cell>
          <cell r="C1228">
            <v>4.62</v>
          </cell>
          <cell r="E1228">
            <v>5.1100000000000003</v>
          </cell>
          <cell r="G1228">
            <v>6.0811999999999999</v>
          </cell>
        </row>
        <row r="1229">
          <cell r="A1229">
            <v>38244</v>
          </cell>
          <cell r="C1229">
            <v>4.62</v>
          </cell>
          <cell r="E1229">
            <v>5.0999999999999996</v>
          </cell>
          <cell r="G1229">
            <v>6.0682</v>
          </cell>
        </row>
        <row r="1230">
          <cell r="A1230">
            <v>38245</v>
          </cell>
          <cell r="C1230">
            <v>4.63</v>
          </cell>
          <cell r="E1230">
            <v>5.0999999999999996</v>
          </cell>
          <cell r="G1230">
            <v>6.0662000000000003</v>
          </cell>
        </row>
        <row r="1231">
          <cell r="A1231">
            <v>38246</v>
          </cell>
          <cell r="C1231">
            <v>4.57</v>
          </cell>
          <cell r="E1231">
            <v>5.05</v>
          </cell>
          <cell r="G1231">
            <v>6.0122</v>
          </cell>
        </row>
        <row r="1232">
          <cell r="A1232">
            <v>38247</v>
          </cell>
          <cell r="C1232">
            <v>4.57</v>
          </cell>
          <cell r="E1232">
            <v>5.07</v>
          </cell>
          <cell r="G1232">
            <v>6.0202999999999998</v>
          </cell>
        </row>
        <row r="1233">
          <cell r="A1233">
            <v>38250</v>
          </cell>
          <cell r="C1233">
            <v>4.5199999999999996</v>
          </cell>
          <cell r="E1233">
            <v>5.03</v>
          </cell>
          <cell r="G1233">
            <v>5.9931000000000001</v>
          </cell>
        </row>
        <row r="1234">
          <cell r="A1234">
            <v>38251</v>
          </cell>
          <cell r="C1234">
            <v>4.55</v>
          </cell>
          <cell r="E1234">
            <v>5.04</v>
          </cell>
          <cell r="G1234">
            <v>6.0007000000000001</v>
          </cell>
        </row>
        <row r="1235">
          <cell r="A1235">
            <v>38252</v>
          </cell>
          <cell r="C1235">
            <v>4.53</v>
          </cell>
          <cell r="E1235">
            <v>5.03</v>
          </cell>
          <cell r="G1235">
            <v>5.9973000000000001</v>
          </cell>
        </row>
        <row r="1236">
          <cell r="A1236">
            <v>38253</v>
          </cell>
          <cell r="C1236">
            <v>4.5599999999999996</v>
          </cell>
          <cell r="E1236">
            <v>5.04</v>
          </cell>
          <cell r="G1236">
            <v>6.0134999999999996</v>
          </cell>
        </row>
        <row r="1237">
          <cell r="A1237">
            <v>38254</v>
          </cell>
          <cell r="C1237">
            <v>4.5599999999999996</v>
          </cell>
          <cell r="E1237">
            <v>5.03</v>
          </cell>
          <cell r="G1237">
            <v>6.0034999999999998</v>
          </cell>
        </row>
        <row r="1238">
          <cell r="A1238">
            <v>38257</v>
          </cell>
          <cell r="C1238">
            <v>4.53</v>
          </cell>
          <cell r="E1238">
            <v>5.01</v>
          </cell>
          <cell r="G1238">
            <v>5.9785000000000004</v>
          </cell>
        </row>
        <row r="1239">
          <cell r="A1239">
            <v>38258</v>
          </cell>
          <cell r="C1239">
            <v>4.5199999999999996</v>
          </cell>
          <cell r="E1239">
            <v>5</v>
          </cell>
          <cell r="G1239">
            <v>5.9615</v>
          </cell>
        </row>
        <row r="1240">
          <cell r="A1240">
            <v>38259</v>
          </cell>
          <cell r="C1240">
            <v>4.58</v>
          </cell>
          <cell r="E1240">
            <v>5.04</v>
          </cell>
          <cell r="G1240">
            <v>6.0015000000000001</v>
          </cell>
        </row>
        <row r="1241">
          <cell r="A1241">
            <v>38260</v>
          </cell>
          <cell r="C1241">
            <v>4.63</v>
          </cell>
          <cell r="E1241">
            <v>5.08</v>
          </cell>
          <cell r="G1241">
            <v>6.0445000000000002</v>
          </cell>
        </row>
        <row r="1242">
          <cell r="A1242">
            <v>38261</v>
          </cell>
          <cell r="C1242">
            <v>4.67</v>
          </cell>
          <cell r="E1242">
            <v>5.12</v>
          </cell>
          <cell r="G1242">
            <v>6.0785</v>
          </cell>
        </row>
        <row r="1243">
          <cell r="A1243">
            <v>38264</v>
          </cell>
          <cell r="C1243">
            <v>4.66</v>
          </cell>
          <cell r="E1243">
            <v>5.1100000000000003</v>
          </cell>
          <cell r="G1243">
            <v>6.0662000000000003</v>
          </cell>
        </row>
        <row r="1244">
          <cell r="A1244">
            <v>38265</v>
          </cell>
          <cell r="C1244">
            <v>4.6399999999999997</v>
          </cell>
          <cell r="E1244">
            <v>5.09</v>
          </cell>
          <cell r="G1244">
            <v>6.0552999999999999</v>
          </cell>
        </row>
        <row r="1245">
          <cell r="A1245">
            <v>38266</v>
          </cell>
          <cell r="C1245">
            <v>4.68</v>
          </cell>
          <cell r="E1245">
            <v>5.13</v>
          </cell>
          <cell r="G1245">
            <v>6.0868000000000002</v>
          </cell>
        </row>
        <row r="1246">
          <cell r="A1246">
            <v>38267</v>
          </cell>
          <cell r="C1246">
            <v>4.7</v>
          </cell>
          <cell r="E1246">
            <v>5.15</v>
          </cell>
          <cell r="G1246">
            <v>6.1212999999999997</v>
          </cell>
        </row>
        <row r="1247">
          <cell r="A1247">
            <v>38268</v>
          </cell>
          <cell r="C1247">
            <v>4.63</v>
          </cell>
          <cell r="E1247">
            <v>5.09</v>
          </cell>
          <cell r="G1247">
            <v>6.0602999999999998</v>
          </cell>
        </row>
        <row r="1248">
          <cell r="A1248">
            <v>38271</v>
          </cell>
          <cell r="C1248" t="str">
            <v>na</v>
          </cell>
          <cell r="E1248" t="str">
            <v>na</v>
          </cell>
          <cell r="G1248">
            <v>6.0560999999999998</v>
          </cell>
        </row>
        <row r="1249">
          <cell r="A1249">
            <v>38272</v>
          </cell>
          <cell r="C1249">
            <v>4.58</v>
          </cell>
          <cell r="E1249">
            <v>5.0599999999999996</v>
          </cell>
          <cell r="G1249">
            <v>6.0210999999999997</v>
          </cell>
        </row>
        <row r="1250">
          <cell r="A1250">
            <v>38273</v>
          </cell>
          <cell r="C1250">
            <v>4.57</v>
          </cell>
          <cell r="E1250">
            <v>5.05</v>
          </cell>
          <cell r="G1250">
            <v>6.0170000000000003</v>
          </cell>
        </row>
        <row r="1251">
          <cell r="A1251">
            <v>38274</v>
          </cell>
          <cell r="C1251">
            <v>4.5199999999999996</v>
          </cell>
          <cell r="E1251">
            <v>5.0199999999999996</v>
          </cell>
          <cell r="G1251">
            <v>5.9850000000000003</v>
          </cell>
        </row>
        <row r="1252">
          <cell r="A1252">
            <v>38275</v>
          </cell>
          <cell r="C1252">
            <v>4.55</v>
          </cell>
          <cell r="E1252">
            <v>5.04</v>
          </cell>
          <cell r="G1252">
            <v>6.01</v>
          </cell>
        </row>
        <row r="1253">
          <cell r="A1253">
            <v>38278</v>
          </cell>
          <cell r="C1253">
            <v>4.53</v>
          </cell>
          <cell r="E1253">
            <v>5.0199999999999996</v>
          </cell>
          <cell r="G1253">
            <v>5.9909999999999997</v>
          </cell>
        </row>
        <row r="1254">
          <cell r="A1254">
            <v>38279</v>
          </cell>
          <cell r="C1254">
            <v>4.5</v>
          </cell>
          <cell r="E1254">
            <v>4.99</v>
          </cell>
          <cell r="G1254">
            <v>5.9798</v>
          </cell>
        </row>
        <row r="1255">
          <cell r="A1255">
            <v>38280</v>
          </cell>
          <cell r="C1255">
            <v>4.46</v>
          </cell>
          <cell r="E1255">
            <v>4.97</v>
          </cell>
          <cell r="G1255">
            <v>5.9398</v>
          </cell>
        </row>
        <row r="1256">
          <cell r="A1256">
            <v>38281</v>
          </cell>
          <cell r="C1256">
            <v>4.4800000000000004</v>
          </cell>
          <cell r="E1256">
            <v>4.97</v>
          </cell>
          <cell r="G1256">
            <v>5.9382999999999999</v>
          </cell>
        </row>
        <row r="1257">
          <cell r="A1257">
            <v>38282</v>
          </cell>
          <cell r="C1257">
            <v>4.45</v>
          </cell>
          <cell r="E1257">
            <v>4.9400000000000004</v>
          </cell>
          <cell r="G1257">
            <v>5.9373000000000005</v>
          </cell>
        </row>
        <row r="1258">
          <cell r="A1258">
            <v>38285</v>
          </cell>
          <cell r="C1258">
            <v>4.4400000000000004</v>
          </cell>
          <cell r="E1258">
            <v>4.9400000000000004</v>
          </cell>
          <cell r="G1258">
            <v>5.9345999999999997</v>
          </cell>
        </row>
        <row r="1259">
          <cell r="A1259">
            <v>38286</v>
          </cell>
          <cell r="C1259">
            <v>4.46</v>
          </cell>
          <cell r="E1259">
            <v>4.95</v>
          </cell>
          <cell r="G1259">
            <v>5.9469000000000003</v>
          </cell>
        </row>
        <row r="1260">
          <cell r="A1260">
            <v>38287</v>
          </cell>
          <cell r="C1260">
            <v>4.5199999999999996</v>
          </cell>
          <cell r="E1260">
            <v>5</v>
          </cell>
          <cell r="G1260">
            <v>6.0049000000000001</v>
          </cell>
        </row>
        <row r="1261">
          <cell r="A1261">
            <v>38288</v>
          </cell>
          <cell r="C1261">
            <v>4.49</v>
          </cell>
          <cell r="E1261">
            <v>4.97</v>
          </cell>
          <cell r="G1261">
            <v>5.9859</v>
          </cell>
        </row>
        <row r="1262">
          <cell r="A1262">
            <v>38289</v>
          </cell>
          <cell r="C1262">
            <v>4.47</v>
          </cell>
          <cell r="E1262">
            <v>4.9400000000000004</v>
          </cell>
          <cell r="G1262">
            <v>5.9470000000000001</v>
          </cell>
        </row>
        <row r="1263">
          <cell r="A1263">
            <v>38292</v>
          </cell>
          <cell r="C1263">
            <v>4.5</v>
          </cell>
          <cell r="E1263">
            <v>4.97</v>
          </cell>
          <cell r="G1263">
            <v>5.9729999999999999</v>
          </cell>
        </row>
        <row r="1264">
          <cell r="A1264">
            <v>38293</v>
          </cell>
          <cell r="C1264">
            <v>4.4800000000000004</v>
          </cell>
          <cell r="E1264">
            <v>4.95</v>
          </cell>
          <cell r="G1264">
            <v>5.96</v>
          </cell>
        </row>
        <row r="1265">
          <cell r="A1265">
            <v>38294</v>
          </cell>
          <cell r="C1265">
            <v>4.47</v>
          </cell>
          <cell r="E1265">
            <v>4.9400000000000004</v>
          </cell>
          <cell r="G1265">
            <v>5.931</v>
          </cell>
        </row>
        <row r="1266">
          <cell r="A1266">
            <v>38295</v>
          </cell>
          <cell r="C1266">
            <v>4.4800000000000004</v>
          </cell>
          <cell r="E1266">
            <v>4.95</v>
          </cell>
          <cell r="G1266">
            <v>5.9257</v>
          </cell>
        </row>
        <row r="1267">
          <cell r="A1267">
            <v>38296</v>
          </cell>
          <cell r="C1267">
            <v>4.55</v>
          </cell>
          <cell r="E1267">
            <v>5</v>
          </cell>
          <cell r="G1267">
            <v>5.9766000000000004</v>
          </cell>
        </row>
        <row r="1268">
          <cell r="A1268">
            <v>38299</v>
          </cell>
          <cell r="C1268">
            <v>4.55</v>
          </cell>
          <cell r="E1268">
            <v>5</v>
          </cell>
          <cell r="G1268">
            <v>5.9813999999999998</v>
          </cell>
        </row>
        <row r="1269">
          <cell r="A1269">
            <v>38300</v>
          </cell>
          <cell r="C1269">
            <v>4.57</v>
          </cell>
          <cell r="E1269">
            <v>5.0199999999999996</v>
          </cell>
          <cell r="G1269">
            <v>5.9934000000000003</v>
          </cell>
        </row>
        <row r="1270">
          <cell r="A1270">
            <v>38301</v>
          </cell>
          <cell r="C1270">
            <v>4.54</v>
          </cell>
          <cell r="E1270">
            <v>5</v>
          </cell>
          <cell r="G1270">
            <v>5.9889999999999999</v>
          </cell>
        </row>
        <row r="1271">
          <cell r="A1271">
            <v>38302</v>
          </cell>
          <cell r="C1271" t="str">
            <v>na</v>
          </cell>
          <cell r="E1271" t="str">
            <v>na</v>
          </cell>
          <cell r="G1271">
            <v>5.9802999999999997</v>
          </cell>
        </row>
        <row r="1272">
          <cell r="A1272">
            <v>38303</v>
          </cell>
          <cell r="C1272">
            <v>4.4800000000000004</v>
          </cell>
          <cell r="E1272">
            <v>4.9400000000000004</v>
          </cell>
          <cell r="G1272">
            <v>5.9112999999999998</v>
          </cell>
        </row>
        <row r="1273">
          <cell r="A1273">
            <v>38306</v>
          </cell>
          <cell r="C1273">
            <v>4.51</v>
          </cell>
          <cell r="E1273">
            <v>4.96</v>
          </cell>
          <cell r="G1273">
            <v>5.9272999999999998</v>
          </cell>
        </row>
        <row r="1274">
          <cell r="A1274">
            <v>38307</v>
          </cell>
          <cell r="C1274">
            <v>4.5199999999999996</v>
          </cell>
          <cell r="E1274">
            <v>4.97</v>
          </cell>
          <cell r="G1274">
            <v>5.9530000000000003</v>
          </cell>
        </row>
        <row r="1275">
          <cell r="A1275">
            <v>38308</v>
          </cell>
          <cell r="C1275">
            <v>4.45</v>
          </cell>
          <cell r="E1275">
            <v>4.92</v>
          </cell>
          <cell r="G1275">
            <v>5.8875000000000002</v>
          </cell>
        </row>
        <row r="1276">
          <cell r="A1276">
            <v>38309</v>
          </cell>
          <cell r="C1276">
            <v>4.47</v>
          </cell>
          <cell r="E1276">
            <v>4.92</v>
          </cell>
          <cell r="G1276">
            <v>5.8826000000000001</v>
          </cell>
        </row>
        <row r="1277">
          <cell r="A1277">
            <v>38310</v>
          </cell>
          <cell r="C1277">
            <v>4.51</v>
          </cell>
          <cell r="E1277">
            <v>4.97</v>
          </cell>
          <cell r="G1277">
            <v>5.9378000000000002</v>
          </cell>
        </row>
        <row r="1278">
          <cell r="A1278">
            <v>38313</v>
          </cell>
          <cell r="C1278">
            <v>4.51</v>
          </cell>
          <cell r="E1278">
            <v>4.96</v>
          </cell>
          <cell r="G1278">
            <v>5.9358000000000004</v>
          </cell>
        </row>
        <row r="1279">
          <cell r="A1279">
            <v>38314</v>
          </cell>
          <cell r="C1279">
            <v>4.47</v>
          </cell>
          <cell r="E1279">
            <v>4.93</v>
          </cell>
          <cell r="G1279">
            <v>5.8959000000000001</v>
          </cell>
        </row>
        <row r="1280">
          <cell r="A1280">
            <v>38315</v>
          </cell>
          <cell r="C1280">
            <v>4.4400000000000004</v>
          </cell>
          <cell r="E1280">
            <v>4.9000000000000004</v>
          </cell>
          <cell r="G1280">
            <v>5.8609</v>
          </cell>
        </row>
        <row r="1281">
          <cell r="A1281">
            <v>38316</v>
          </cell>
          <cell r="C1281">
            <v>4.38</v>
          </cell>
          <cell r="E1281">
            <v>4.88</v>
          </cell>
          <cell r="G1281">
            <v>5.8411999999999997</v>
          </cell>
        </row>
        <row r="1282">
          <cell r="A1282">
            <v>38317</v>
          </cell>
          <cell r="C1282">
            <v>4.3899999999999997</v>
          </cell>
          <cell r="E1282">
            <v>4.9000000000000004</v>
          </cell>
          <cell r="G1282">
            <v>5.8742000000000001</v>
          </cell>
        </row>
        <row r="1283">
          <cell r="A1283">
            <v>38320</v>
          </cell>
          <cell r="C1283">
            <v>4.47</v>
          </cell>
          <cell r="E1283">
            <v>4.96</v>
          </cell>
          <cell r="G1283">
            <v>5.9362000000000004</v>
          </cell>
        </row>
        <row r="1284">
          <cell r="A1284">
            <v>38321</v>
          </cell>
          <cell r="C1284">
            <v>4.4400000000000004</v>
          </cell>
          <cell r="E1284">
            <v>4.9800000000000004</v>
          </cell>
          <cell r="G1284">
            <v>5.9516</v>
          </cell>
        </row>
        <row r="1285">
          <cell r="A1285">
            <v>38322</v>
          </cell>
          <cell r="C1285">
            <v>4.42</v>
          </cell>
          <cell r="E1285">
            <v>4.95</v>
          </cell>
          <cell r="G1285">
            <v>5.9024000000000001</v>
          </cell>
        </row>
        <row r="1286">
          <cell r="A1286">
            <v>38323</v>
          </cell>
          <cell r="C1286">
            <v>4.46</v>
          </cell>
          <cell r="E1286">
            <v>4.97</v>
          </cell>
          <cell r="G1286">
            <v>5.9249999999999998</v>
          </cell>
        </row>
        <row r="1287">
          <cell r="A1287">
            <v>38324</v>
          </cell>
          <cell r="C1287">
            <v>4.34</v>
          </cell>
          <cell r="E1287">
            <v>4.88</v>
          </cell>
          <cell r="G1287">
            <v>5.8506</v>
          </cell>
        </row>
        <row r="1288">
          <cell r="A1288">
            <v>38327</v>
          </cell>
          <cell r="C1288">
            <v>4.32</v>
          </cell>
          <cell r="E1288">
            <v>4.8600000000000003</v>
          </cell>
          <cell r="G1288">
            <v>5.8065999999999995</v>
          </cell>
        </row>
        <row r="1289">
          <cell r="A1289">
            <v>38328</v>
          </cell>
          <cell r="C1289">
            <v>4.3</v>
          </cell>
          <cell r="E1289">
            <v>4.8600000000000003</v>
          </cell>
          <cell r="G1289">
            <v>5.8075999999999999</v>
          </cell>
        </row>
        <row r="1290">
          <cell r="A1290">
            <v>38329</v>
          </cell>
          <cell r="C1290">
            <v>4.26</v>
          </cell>
          <cell r="E1290">
            <v>4.82</v>
          </cell>
          <cell r="G1290">
            <v>5.7568000000000001</v>
          </cell>
        </row>
        <row r="1291">
          <cell r="A1291">
            <v>38330</v>
          </cell>
          <cell r="C1291">
            <v>4.32</v>
          </cell>
          <cell r="E1291">
            <v>4.8899999999999997</v>
          </cell>
          <cell r="G1291">
            <v>5.8143000000000002</v>
          </cell>
        </row>
        <row r="1292">
          <cell r="A1292">
            <v>38331</v>
          </cell>
          <cell r="C1292">
            <v>4.3099999999999996</v>
          </cell>
          <cell r="E1292">
            <v>4.8600000000000003</v>
          </cell>
          <cell r="G1292">
            <v>5.8037999999999998</v>
          </cell>
        </row>
        <row r="1293">
          <cell r="A1293">
            <v>38334</v>
          </cell>
          <cell r="C1293">
            <v>4.29</v>
          </cell>
          <cell r="E1293">
            <v>4.84</v>
          </cell>
          <cell r="G1293">
            <v>5.7747999999999999</v>
          </cell>
        </row>
        <row r="1294">
          <cell r="A1294">
            <v>38335</v>
          </cell>
          <cell r="C1294">
            <v>4.25</v>
          </cell>
          <cell r="E1294">
            <v>4.8099999999999996</v>
          </cell>
          <cell r="G1294">
            <v>5.7207999999999997</v>
          </cell>
        </row>
        <row r="1295">
          <cell r="A1295">
            <v>38336</v>
          </cell>
          <cell r="C1295">
            <v>4.22</v>
          </cell>
          <cell r="E1295">
            <v>4.79</v>
          </cell>
          <cell r="G1295">
            <v>5.6852</v>
          </cell>
        </row>
        <row r="1296">
          <cell r="A1296">
            <v>38337</v>
          </cell>
          <cell r="C1296">
            <v>4.28</v>
          </cell>
          <cell r="E1296">
            <v>4.84</v>
          </cell>
          <cell r="G1296">
            <v>5.7397</v>
          </cell>
        </row>
        <row r="1297">
          <cell r="A1297">
            <v>38338</v>
          </cell>
          <cell r="C1297">
            <v>4.32</v>
          </cell>
          <cell r="E1297">
            <v>4.87</v>
          </cell>
          <cell r="G1297">
            <v>5.7714999999999996</v>
          </cell>
        </row>
        <row r="1298">
          <cell r="A1298">
            <v>38341</v>
          </cell>
          <cell r="C1298">
            <v>4.32</v>
          </cell>
          <cell r="E1298">
            <v>4.8499999999999996</v>
          </cell>
          <cell r="G1298">
            <v>5.7454999999999998</v>
          </cell>
        </row>
        <row r="1299">
          <cell r="A1299">
            <v>38342</v>
          </cell>
          <cell r="C1299">
            <v>4.32</v>
          </cell>
          <cell r="E1299">
            <v>4.84</v>
          </cell>
          <cell r="G1299">
            <v>5.7275</v>
          </cell>
        </row>
        <row r="1300">
          <cell r="A1300">
            <v>38343</v>
          </cell>
          <cell r="C1300">
            <v>4.3600000000000003</v>
          </cell>
          <cell r="E1300">
            <v>4.88</v>
          </cell>
          <cell r="G1300">
            <v>5.7675000000000001</v>
          </cell>
        </row>
        <row r="1301">
          <cell r="A1301">
            <v>38344</v>
          </cell>
          <cell r="C1301">
            <v>4.3</v>
          </cell>
          <cell r="E1301">
            <v>4.8499999999999996</v>
          </cell>
          <cell r="G1301">
            <v>5.7426000000000004</v>
          </cell>
        </row>
        <row r="1302">
          <cell r="A1302">
            <v>38345</v>
          </cell>
          <cell r="C1302">
            <v>4.32</v>
          </cell>
          <cell r="E1302">
            <v>4.8600000000000003</v>
          </cell>
          <cell r="G1302">
            <v>5.7530999999999999</v>
          </cell>
        </row>
        <row r="1303">
          <cell r="A1303">
            <v>38348</v>
          </cell>
          <cell r="C1303" t="str">
            <v>na</v>
          </cell>
          <cell r="E1303" t="str">
            <v>na</v>
          </cell>
          <cell r="G1303">
            <v>5.7530999999999999</v>
          </cell>
        </row>
        <row r="1304">
          <cell r="A1304">
            <v>38349</v>
          </cell>
          <cell r="C1304" t="str">
            <v>na</v>
          </cell>
          <cell r="E1304" t="str">
            <v>na</v>
          </cell>
          <cell r="G1304">
            <v>5.7580999999999998</v>
          </cell>
        </row>
        <row r="1305">
          <cell r="A1305">
            <v>38350</v>
          </cell>
          <cell r="C1305">
            <v>4.3899999999999997</v>
          </cell>
          <cell r="E1305">
            <v>4.92</v>
          </cell>
          <cell r="G1305">
            <v>5.8041</v>
          </cell>
        </row>
        <row r="1306">
          <cell r="A1306">
            <v>38351</v>
          </cell>
          <cell r="C1306">
            <v>4.33</v>
          </cell>
          <cell r="E1306">
            <v>4.87</v>
          </cell>
          <cell r="G1306">
            <v>5.7727000000000004</v>
          </cell>
        </row>
        <row r="1307">
          <cell r="A1307">
            <v>38352</v>
          </cell>
          <cell r="C1307">
            <v>4.3</v>
          </cell>
          <cell r="E1307">
            <v>4.83</v>
          </cell>
          <cell r="G1307">
            <v>5.7346000000000004</v>
          </cell>
        </row>
        <row r="1308">
          <cell r="A1308">
            <v>38355</v>
          </cell>
          <cell r="C1308" t="str">
            <v>na</v>
          </cell>
          <cell r="E1308" t="str">
            <v>na</v>
          </cell>
          <cell r="G1308">
            <v>5.7366000000000001</v>
          </cell>
        </row>
        <row r="1309">
          <cell r="A1309">
            <v>38356</v>
          </cell>
          <cell r="C1309">
            <v>4.34</v>
          </cell>
          <cell r="E1309">
            <v>4.8499999999999996</v>
          </cell>
          <cell r="G1309">
            <v>5.7591000000000001</v>
          </cell>
        </row>
        <row r="1310">
          <cell r="A1310">
            <v>38357</v>
          </cell>
          <cell r="C1310">
            <v>4.32</v>
          </cell>
          <cell r="E1310">
            <v>4.84</v>
          </cell>
          <cell r="G1310">
            <v>5.7470999999999997</v>
          </cell>
        </row>
        <row r="1311">
          <cell r="A1311">
            <v>38358</v>
          </cell>
          <cell r="C1311">
            <v>4.3099999999999996</v>
          </cell>
          <cell r="E1311">
            <v>4.83</v>
          </cell>
          <cell r="G1311">
            <v>5.7374000000000001</v>
          </cell>
        </row>
        <row r="1312">
          <cell r="A1312">
            <v>38359</v>
          </cell>
          <cell r="C1312">
            <v>4.3600000000000003</v>
          </cell>
          <cell r="E1312">
            <v>4.8600000000000003</v>
          </cell>
          <cell r="G1312">
            <v>5.7725999999999997</v>
          </cell>
        </row>
        <row r="1313">
          <cell r="A1313">
            <v>38362</v>
          </cell>
          <cell r="C1313">
            <v>4.37</v>
          </cell>
          <cell r="E1313">
            <v>4.87</v>
          </cell>
          <cell r="G1313">
            <v>5.7920999999999996</v>
          </cell>
        </row>
        <row r="1314">
          <cell r="A1314">
            <v>38363</v>
          </cell>
          <cell r="C1314">
            <v>4.33</v>
          </cell>
          <cell r="E1314">
            <v>4.83</v>
          </cell>
          <cell r="G1314">
            <v>5.7491000000000003</v>
          </cell>
        </row>
        <row r="1315">
          <cell r="A1315">
            <v>38364</v>
          </cell>
          <cell r="C1315">
            <v>4.3099999999999996</v>
          </cell>
          <cell r="E1315">
            <v>4.83</v>
          </cell>
          <cell r="G1315">
            <v>5.7260999999999997</v>
          </cell>
        </row>
        <row r="1316">
          <cell r="A1316">
            <v>38365</v>
          </cell>
          <cell r="C1316">
            <v>4.24</v>
          </cell>
          <cell r="E1316">
            <v>4.7699999999999996</v>
          </cell>
          <cell r="G1316">
            <v>5.6879</v>
          </cell>
        </row>
        <row r="1317">
          <cell r="A1317">
            <v>38366</v>
          </cell>
          <cell r="C1317">
            <v>4.25</v>
          </cell>
          <cell r="E1317">
            <v>4.7699999999999996</v>
          </cell>
          <cell r="G1317">
            <v>5.6840000000000002</v>
          </cell>
        </row>
        <row r="1318">
          <cell r="A1318">
            <v>38369</v>
          </cell>
          <cell r="C1318">
            <v>4.24</v>
          </cell>
          <cell r="E1318">
            <v>4.76</v>
          </cell>
          <cell r="G1318">
            <v>5.6863000000000001</v>
          </cell>
        </row>
        <row r="1319">
          <cell r="A1319">
            <v>38370</v>
          </cell>
          <cell r="C1319">
            <v>4.22</v>
          </cell>
          <cell r="E1319">
            <v>4.76</v>
          </cell>
          <cell r="G1319">
            <v>5.6952999999999996</v>
          </cell>
        </row>
        <row r="1320">
          <cell r="A1320">
            <v>38371</v>
          </cell>
          <cell r="C1320">
            <v>4.2</v>
          </cell>
          <cell r="E1320">
            <v>4.7300000000000004</v>
          </cell>
          <cell r="G1320">
            <v>5.6703000000000001</v>
          </cell>
        </row>
        <row r="1321">
          <cell r="A1321">
            <v>38372</v>
          </cell>
          <cell r="C1321">
            <v>4.2300000000000004</v>
          </cell>
          <cell r="E1321">
            <v>4.75</v>
          </cell>
          <cell r="G1321">
            <v>5.6952999999999996</v>
          </cell>
        </row>
        <row r="1322">
          <cell r="A1322">
            <v>38373</v>
          </cell>
          <cell r="C1322">
            <v>4.22</v>
          </cell>
          <cell r="E1322">
            <v>4.74</v>
          </cell>
          <cell r="G1322">
            <v>5.6923000000000004</v>
          </cell>
        </row>
        <row r="1323">
          <cell r="A1323">
            <v>38376</v>
          </cell>
          <cell r="C1323">
            <v>4.21</v>
          </cell>
          <cell r="E1323">
            <v>4.72</v>
          </cell>
          <cell r="G1323">
            <v>5.6856999999999998</v>
          </cell>
        </row>
        <row r="1324">
          <cell r="A1324">
            <v>38377</v>
          </cell>
          <cell r="C1324">
            <v>4.22</v>
          </cell>
          <cell r="E1324">
            <v>4.74</v>
          </cell>
          <cell r="G1324">
            <v>5.6997</v>
          </cell>
        </row>
        <row r="1325">
          <cell r="A1325">
            <v>38378</v>
          </cell>
          <cell r="C1325">
            <v>4.21</v>
          </cell>
          <cell r="E1325">
            <v>4.74</v>
          </cell>
          <cell r="G1325">
            <v>5.6962000000000002</v>
          </cell>
        </row>
        <row r="1326">
          <cell r="A1326">
            <v>38379</v>
          </cell>
          <cell r="C1326">
            <v>4.2300000000000004</v>
          </cell>
          <cell r="E1326">
            <v>4.74</v>
          </cell>
          <cell r="G1326">
            <v>5.6886000000000001</v>
          </cell>
        </row>
        <row r="1327">
          <cell r="A1327">
            <v>38380</v>
          </cell>
          <cell r="C1327">
            <v>4.1900000000000004</v>
          </cell>
          <cell r="E1327">
            <v>4.7</v>
          </cell>
          <cell r="G1327">
            <v>5.6693999999999996</v>
          </cell>
        </row>
        <row r="1328">
          <cell r="A1328">
            <v>38383</v>
          </cell>
          <cell r="C1328">
            <v>4.21</v>
          </cell>
          <cell r="E1328">
            <v>4.71</v>
          </cell>
          <cell r="G1328">
            <v>5.6764000000000001</v>
          </cell>
        </row>
        <row r="1329">
          <cell r="A1329">
            <v>38384</v>
          </cell>
          <cell r="C1329">
            <v>4.2300000000000004</v>
          </cell>
          <cell r="E1329">
            <v>4.72</v>
          </cell>
          <cell r="G1329">
            <v>5.6824000000000003</v>
          </cell>
        </row>
        <row r="1330">
          <cell r="A1330">
            <v>38385</v>
          </cell>
          <cell r="C1330">
            <v>4.2300000000000004</v>
          </cell>
          <cell r="E1330">
            <v>4.7300000000000004</v>
          </cell>
          <cell r="G1330">
            <v>5.6967999999999996</v>
          </cell>
        </row>
        <row r="1331">
          <cell r="A1331">
            <v>38386</v>
          </cell>
          <cell r="C1331">
            <v>4.26</v>
          </cell>
          <cell r="E1331">
            <v>4.75</v>
          </cell>
          <cell r="G1331">
            <v>5.7141000000000002</v>
          </cell>
        </row>
        <row r="1332">
          <cell r="A1332">
            <v>38387</v>
          </cell>
          <cell r="C1332">
            <v>4.17</v>
          </cell>
          <cell r="E1332">
            <v>4.67</v>
          </cell>
          <cell r="G1332">
            <v>5.6378000000000004</v>
          </cell>
        </row>
        <row r="1333">
          <cell r="A1333">
            <v>38390</v>
          </cell>
          <cell r="C1333">
            <v>4.1399999999999997</v>
          </cell>
          <cell r="E1333">
            <v>4.63</v>
          </cell>
          <cell r="G1333">
            <v>5.5941999999999998</v>
          </cell>
        </row>
        <row r="1334">
          <cell r="A1334">
            <v>38391</v>
          </cell>
          <cell r="C1334">
            <v>4.13</v>
          </cell>
          <cell r="E1334">
            <v>4.6100000000000003</v>
          </cell>
          <cell r="G1334">
            <v>5.5762999999999998</v>
          </cell>
        </row>
        <row r="1335">
          <cell r="A1335">
            <v>38392</v>
          </cell>
          <cell r="C1335">
            <v>4.1100000000000003</v>
          </cell>
          <cell r="E1335">
            <v>4.58</v>
          </cell>
          <cell r="G1335">
            <v>5.5463000000000005</v>
          </cell>
        </row>
        <row r="1336">
          <cell r="A1336">
            <v>38393</v>
          </cell>
          <cell r="C1336">
            <v>4.16</v>
          </cell>
          <cell r="E1336">
            <v>4.63</v>
          </cell>
          <cell r="G1336">
            <v>5.5894000000000004</v>
          </cell>
        </row>
        <row r="1337">
          <cell r="A1337">
            <v>38394</v>
          </cell>
          <cell r="C1337">
            <v>4.17</v>
          </cell>
          <cell r="E1337">
            <v>4.6399999999999997</v>
          </cell>
          <cell r="G1337">
            <v>5.6040999999999999</v>
          </cell>
        </row>
        <row r="1338">
          <cell r="A1338">
            <v>38397</v>
          </cell>
          <cell r="C1338">
            <v>4.1399999999999997</v>
          </cell>
          <cell r="E1338">
            <v>4.6100000000000003</v>
          </cell>
          <cell r="G1338">
            <v>5.5766</v>
          </cell>
        </row>
        <row r="1339">
          <cell r="A1339">
            <v>38398</v>
          </cell>
          <cell r="C1339">
            <v>4.16</v>
          </cell>
          <cell r="E1339">
            <v>4.62</v>
          </cell>
          <cell r="G1339">
            <v>5.5739000000000001</v>
          </cell>
        </row>
        <row r="1340">
          <cell r="A1340">
            <v>38399</v>
          </cell>
          <cell r="C1340">
            <v>4.18</v>
          </cell>
          <cell r="E1340">
            <v>4.6399999999999997</v>
          </cell>
          <cell r="G1340">
            <v>5.6024000000000003</v>
          </cell>
        </row>
        <row r="1341">
          <cell r="A1341">
            <v>38400</v>
          </cell>
          <cell r="C1341">
            <v>4.1900000000000004</v>
          </cell>
          <cell r="E1341">
            <v>4.66</v>
          </cell>
          <cell r="G1341">
            <v>5.6261999999999999</v>
          </cell>
        </row>
        <row r="1342">
          <cell r="A1342">
            <v>38401</v>
          </cell>
          <cell r="C1342">
            <v>4.24</v>
          </cell>
          <cell r="E1342">
            <v>4.71</v>
          </cell>
          <cell r="G1342">
            <v>5.6782000000000004</v>
          </cell>
        </row>
        <row r="1343">
          <cell r="A1343">
            <v>38404</v>
          </cell>
          <cell r="C1343">
            <v>4.25</v>
          </cell>
          <cell r="E1343">
            <v>4.7300000000000004</v>
          </cell>
          <cell r="G1343">
            <v>5.6798999999999999</v>
          </cell>
        </row>
        <row r="1344">
          <cell r="A1344">
            <v>38405</v>
          </cell>
          <cell r="C1344">
            <v>4.2300000000000004</v>
          </cell>
          <cell r="E1344">
            <v>4.7300000000000004</v>
          </cell>
          <cell r="G1344">
            <v>5.6859000000000002</v>
          </cell>
        </row>
        <row r="1345">
          <cell r="A1345">
            <v>38406</v>
          </cell>
          <cell r="C1345">
            <v>4.28</v>
          </cell>
          <cell r="E1345">
            <v>4.76</v>
          </cell>
          <cell r="G1345">
            <v>5.6966000000000001</v>
          </cell>
        </row>
        <row r="1346">
          <cell r="A1346">
            <v>38407</v>
          </cell>
          <cell r="C1346">
            <v>4.3099999999999996</v>
          </cell>
          <cell r="E1346">
            <v>4.7699999999999996</v>
          </cell>
          <cell r="G1346">
            <v>5.7476000000000003</v>
          </cell>
        </row>
        <row r="1347">
          <cell r="A1347">
            <v>38408</v>
          </cell>
          <cell r="C1347">
            <v>4.24</v>
          </cell>
          <cell r="E1347">
            <v>4.71</v>
          </cell>
          <cell r="G1347">
            <v>5.6815999999999995</v>
          </cell>
        </row>
        <row r="1348">
          <cell r="A1348">
            <v>38411</v>
          </cell>
          <cell r="C1348">
            <v>4.28</v>
          </cell>
          <cell r="E1348">
            <v>4.75</v>
          </cell>
          <cell r="G1348">
            <v>5.6946000000000003</v>
          </cell>
        </row>
        <row r="1349">
          <cell r="A1349">
            <v>38412</v>
          </cell>
          <cell r="C1349">
            <v>4.28</v>
          </cell>
          <cell r="E1349">
            <v>4.74</v>
          </cell>
          <cell r="G1349">
            <v>5.6966000000000001</v>
          </cell>
        </row>
        <row r="1350">
          <cell r="A1350">
            <v>38413</v>
          </cell>
          <cell r="C1350">
            <v>4.29</v>
          </cell>
          <cell r="E1350">
            <v>4.75</v>
          </cell>
          <cell r="G1350">
            <v>5.6975999999999996</v>
          </cell>
        </row>
        <row r="1351">
          <cell r="A1351">
            <v>38414</v>
          </cell>
          <cell r="C1351">
            <v>4.28</v>
          </cell>
          <cell r="E1351">
            <v>4.74</v>
          </cell>
          <cell r="G1351">
            <v>5.6825999999999999</v>
          </cell>
        </row>
        <row r="1352">
          <cell r="A1352">
            <v>38415</v>
          </cell>
          <cell r="C1352">
            <v>4.24</v>
          </cell>
          <cell r="E1352">
            <v>4.7</v>
          </cell>
          <cell r="G1352">
            <v>5.6386000000000003</v>
          </cell>
        </row>
        <row r="1353">
          <cell r="A1353">
            <v>38418</v>
          </cell>
          <cell r="C1353">
            <v>4.2300000000000004</v>
          </cell>
          <cell r="E1353">
            <v>4.68</v>
          </cell>
          <cell r="G1353">
            <v>5.6226000000000003</v>
          </cell>
        </row>
        <row r="1354">
          <cell r="A1354">
            <v>38419</v>
          </cell>
          <cell r="C1354">
            <v>4.25</v>
          </cell>
          <cell r="E1354">
            <v>4.7</v>
          </cell>
          <cell r="G1354">
            <v>5.6436000000000002</v>
          </cell>
        </row>
        <row r="1355">
          <cell r="A1355">
            <v>38420</v>
          </cell>
          <cell r="C1355">
            <v>4.34</v>
          </cell>
          <cell r="E1355">
            <v>4.79</v>
          </cell>
          <cell r="G1355">
            <v>5.7275999999999998</v>
          </cell>
        </row>
        <row r="1356">
          <cell r="A1356">
            <v>38421</v>
          </cell>
          <cell r="C1356">
            <v>4.3499999999999996</v>
          </cell>
          <cell r="E1356">
            <v>4.79</v>
          </cell>
          <cell r="G1356">
            <v>5.7274000000000003</v>
          </cell>
        </row>
        <row r="1357">
          <cell r="A1357">
            <v>38422</v>
          </cell>
          <cell r="C1357">
            <v>4.41</v>
          </cell>
          <cell r="E1357">
            <v>4.83</v>
          </cell>
          <cell r="G1357">
            <v>5.7653999999999996</v>
          </cell>
        </row>
        <row r="1358">
          <cell r="A1358">
            <v>38425</v>
          </cell>
          <cell r="C1358">
            <v>4.3899999999999997</v>
          </cell>
          <cell r="E1358">
            <v>4.8099999999999996</v>
          </cell>
          <cell r="G1358">
            <v>5.7519</v>
          </cell>
        </row>
        <row r="1359">
          <cell r="A1359">
            <v>38426</v>
          </cell>
          <cell r="C1359">
            <v>4.43</v>
          </cell>
          <cell r="E1359">
            <v>4.8499999999999996</v>
          </cell>
          <cell r="G1359">
            <v>5.7828999999999997</v>
          </cell>
        </row>
        <row r="1360">
          <cell r="A1360">
            <v>38427</v>
          </cell>
          <cell r="C1360">
            <v>4.38</v>
          </cell>
          <cell r="E1360">
            <v>4.8099999999999996</v>
          </cell>
          <cell r="G1360">
            <v>5.7499000000000002</v>
          </cell>
        </row>
        <row r="1361">
          <cell r="A1361">
            <v>38428</v>
          </cell>
          <cell r="C1361">
            <v>4.3499999999999996</v>
          </cell>
          <cell r="E1361">
            <v>4.78</v>
          </cell>
          <cell r="G1361">
            <v>5.7251000000000003</v>
          </cell>
        </row>
        <row r="1362">
          <cell r="A1362">
            <v>38429</v>
          </cell>
          <cell r="C1362">
            <v>4.3499999999999996</v>
          </cell>
          <cell r="E1362">
            <v>4.7699999999999996</v>
          </cell>
          <cell r="G1362">
            <v>5.7050999999999998</v>
          </cell>
        </row>
        <row r="1363">
          <cell r="A1363">
            <v>38432</v>
          </cell>
          <cell r="C1363">
            <v>4.38</v>
          </cell>
          <cell r="E1363">
            <v>4.79</v>
          </cell>
          <cell r="G1363">
            <v>5.7161</v>
          </cell>
        </row>
        <row r="1364">
          <cell r="A1364">
            <v>38433</v>
          </cell>
          <cell r="C1364">
            <v>4.45</v>
          </cell>
          <cell r="E1364">
            <v>4.83</v>
          </cell>
          <cell r="G1364">
            <v>5.7731000000000003</v>
          </cell>
        </row>
        <row r="1365">
          <cell r="A1365">
            <v>38434</v>
          </cell>
          <cell r="C1365">
            <v>4.4400000000000004</v>
          </cell>
          <cell r="E1365">
            <v>4.82</v>
          </cell>
          <cell r="G1365">
            <v>5.7728999999999999</v>
          </cell>
        </row>
        <row r="1366">
          <cell r="A1366">
            <v>38435</v>
          </cell>
          <cell r="C1366">
            <v>4.4400000000000004</v>
          </cell>
          <cell r="E1366">
            <v>4.82</v>
          </cell>
          <cell r="G1366">
            <v>5.7594000000000003</v>
          </cell>
        </row>
        <row r="1367">
          <cell r="A1367">
            <v>38436</v>
          </cell>
          <cell r="C1367" t="str">
            <v>na</v>
          </cell>
          <cell r="E1367" t="str">
            <v>na</v>
          </cell>
          <cell r="G1367">
            <v>5.7594000000000003</v>
          </cell>
        </row>
        <row r="1368">
          <cell r="A1368">
            <v>38439</v>
          </cell>
          <cell r="C1368">
            <v>4.47</v>
          </cell>
          <cell r="E1368">
            <v>4.84</v>
          </cell>
          <cell r="G1368">
            <v>5.7751999999999999</v>
          </cell>
        </row>
        <row r="1369">
          <cell r="A1369">
            <v>38440</v>
          </cell>
          <cell r="C1369">
            <v>4.42</v>
          </cell>
          <cell r="E1369">
            <v>4.8099999999999996</v>
          </cell>
          <cell r="G1369">
            <v>5.7382999999999997</v>
          </cell>
        </row>
        <row r="1370">
          <cell r="A1370">
            <v>38441</v>
          </cell>
          <cell r="C1370">
            <v>4.3899999999999997</v>
          </cell>
          <cell r="E1370">
            <v>4.7699999999999996</v>
          </cell>
          <cell r="G1370">
            <v>5.7038000000000002</v>
          </cell>
        </row>
        <row r="1371">
          <cell r="A1371">
            <v>38442</v>
          </cell>
          <cell r="C1371">
            <v>4.32</v>
          </cell>
          <cell r="E1371">
            <v>4.71</v>
          </cell>
          <cell r="G1371">
            <v>5.6508000000000003</v>
          </cell>
        </row>
        <row r="1372">
          <cell r="A1372">
            <v>38443</v>
          </cell>
          <cell r="C1372">
            <v>4.29</v>
          </cell>
          <cell r="E1372">
            <v>4.68</v>
          </cell>
          <cell r="G1372">
            <v>5.6325000000000003</v>
          </cell>
        </row>
        <row r="1373">
          <cell r="A1373">
            <v>38446</v>
          </cell>
          <cell r="C1373">
            <v>4.28</v>
          </cell>
          <cell r="E1373">
            <v>4.6900000000000004</v>
          </cell>
          <cell r="G1373">
            <v>5.6391999999999998</v>
          </cell>
        </row>
        <row r="1374">
          <cell r="A1374">
            <v>38447</v>
          </cell>
          <cell r="C1374">
            <v>4.3099999999999996</v>
          </cell>
          <cell r="E1374">
            <v>4.72</v>
          </cell>
          <cell r="G1374">
            <v>5.6652000000000005</v>
          </cell>
        </row>
        <row r="1375">
          <cell r="A1375">
            <v>38448</v>
          </cell>
          <cell r="C1375">
            <v>4.28</v>
          </cell>
          <cell r="E1375">
            <v>4.7</v>
          </cell>
          <cell r="G1375">
            <v>5.6462000000000003</v>
          </cell>
        </row>
        <row r="1376">
          <cell r="A1376">
            <v>38449</v>
          </cell>
          <cell r="C1376">
            <v>4.3099999999999996</v>
          </cell>
          <cell r="E1376">
            <v>4.74</v>
          </cell>
          <cell r="G1376">
            <v>5.6741999999999999</v>
          </cell>
        </row>
        <row r="1377">
          <cell r="A1377">
            <v>38450</v>
          </cell>
          <cell r="C1377">
            <v>4.2699999999999996</v>
          </cell>
          <cell r="E1377">
            <v>4.71</v>
          </cell>
          <cell r="G1377">
            <v>5.6581999999999999</v>
          </cell>
        </row>
        <row r="1378">
          <cell r="A1378">
            <v>38453</v>
          </cell>
          <cell r="C1378">
            <v>4.21</v>
          </cell>
          <cell r="E1378">
            <v>4.6500000000000004</v>
          </cell>
          <cell r="G1378">
            <v>5.6002000000000001</v>
          </cell>
        </row>
        <row r="1379">
          <cell r="A1379">
            <v>38454</v>
          </cell>
          <cell r="C1379">
            <v>4.17</v>
          </cell>
          <cell r="E1379">
            <v>4.62</v>
          </cell>
          <cell r="G1379">
            <v>5.5612000000000004</v>
          </cell>
        </row>
        <row r="1380">
          <cell r="A1380">
            <v>38455</v>
          </cell>
          <cell r="C1380">
            <v>4.1900000000000004</v>
          </cell>
          <cell r="E1380">
            <v>4.6500000000000004</v>
          </cell>
          <cell r="G1380">
            <v>5.5842000000000001</v>
          </cell>
        </row>
        <row r="1381">
          <cell r="A1381">
            <v>38456</v>
          </cell>
          <cell r="C1381">
            <v>4.18</v>
          </cell>
          <cell r="E1381">
            <v>4.6500000000000004</v>
          </cell>
          <cell r="G1381">
            <v>5.5952000000000002</v>
          </cell>
        </row>
        <row r="1382">
          <cell r="A1382">
            <v>38457</v>
          </cell>
          <cell r="C1382">
            <v>4.1500000000000004</v>
          </cell>
          <cell r="E1382">
            <v>4.6100000000000003</v>
          </cell>
          <cell r="G1382">
            <v>5.5602</v>
          </cell>
        </row>
        <row r="1383">
          <cell r="A1383">
            <v>38460</v>
          </cell>
          <cell r="C1383">
            <v>4.17</v>
          </cell>
          <cell r="E1383">
            <v>4.62</v>
          </cell>
          <cell r="G1383">
            <v>5.5792000000000002</v>
          </cell>
        </row>
        <row r="1384">
          <cell r="A1384">
            <v>38461</v>
          </cell>
          <cell r="C1384">
            <v>4.12</v>
          </cell>
          <cell r="E1384">
            <v>4.59</v>
          </cell>
          <cell r="G1384">
            <v>5.5472000000000001</v>
          </cell>
        </row>
        <row r="1385">
          <cell r="A1385">
            <v>38462</v>
          </cell>
          <cell r="C1385">
            <v>4.1100000000000003</v>
          </cell>
          <cell r="E1385">
            <v>4.59</v>
          </cell>
          <cell r="G1385">
            <v>5.5496999999999996</v>
          </cell>
        </row>
        <row r="1386">
          <cell r="A1386">
            <v>38463</v>
          </cell>
          <cell r="C1386">
            <v>4.17</v>
          </cell>
          <cell r="E1386">
            <v>4.63</v>
          </cell>
          <cell r="G1386">
            <v>5.5907</v>
          </cell>
        </row>
        <row r="1387">
          <cell r="A1387">
            <v>38464</v>
          </cell>
          <cell r="C1387">
            <v>4.16</v>
          </cell>
          <cell r="E1387">
            <v>4.6100000000000003</v>
          </cell>
          <cell r="G1387">
            <v>5.5747999999999998</v>
          </cell>
        </row>
        <row r="1388">
          <cell r="A1388">
            <v>38467</v>
          </cell>
          <cell r="C1388">
            <v>4.16</v>
          </cell>
          <cell r="E1388">
            <v>4.5999999999999996</v>
          </cell>
          <cell r="G1388">
            <v>5.5754000000000001</v>
          </cell>
        </row>
        <row r="1389">
          <cell r="A1389">
            <v>38468</v>
          </cell>
          <cell r="C1389">
            <v>4.16</v>
          </cell>
          <cell r="E1389">
            <v>4.5999999999999996</v>
          </cell>
          <cell r="G1389">
            <v>5.5724</v>
          </cell>
        </row>
        <row r="1390">
          <cell r="A1390">
            <v>38469</v>
          </cell>
          <cell r="C1390">
            <v>4.1399999999999997</v>
          </cell>
          <cell r="E1390">
            <v>4.59</v>
          </cell>
          <cell r="G1390">
            <v>5.5594000000000001</v>
          </cell>
        </row>
        <row r="1391">
          <cell r="A1391">
            <v>38470</v>
          </cell>
          <cell r="C1391">
            <v>4.0999999999999996</v>
          </cell>
          <cell r="E1391">
            <v>4.5599999999999996</v>
          </cell>
          <cell r="G1391">
            <v>5.5274000000000001</v>
          </cell>
        </row>
        <row r="1392">
          <cell r="A1392">
            <v>38471</v>
          </cell>
          <cell r="C1392">
            <v>4.1399999999999997</v>
          </cell>
          <cell r="E1392">
            <v>4.58</v>
          </cell>
          <cell r="G1392">
            <v>5.5479000000000003</v>
          </cell>
        </row>
        <row r="1393">
          <cell r="A1393">
            <v>38474</v>
          </cell>
          <cell r="C1393">
            <v>4.13</v>
          </cell>
          <cell r="E1393">
            <v>4.57</v>
          </cell>
          <cell r="G1393">
            <v>5.5429000000000004</v>
          </cell>
        </row>
        <row r="1394">
          <cell r="A1394">
            <v>38475</v>
          </cell>
          <cell r="C1394">
            <v>4.12</v>
          </cell>
          <cell r="E1394">
            <v>4.55</v>
          </cell>
          <cell r="G1394">
            <v>5.5099</v>
          </cell>
        </row>
        <row r="1395">
          <cell r="A1395">
            <v>38476</v>
          </cell>
          <cell r="C1395">
            <v>4.13</v>
          </cell>
          <cell r="E1395">
            <v>4.57</v>
          </cell>
          <cell r="G1395">
            <v>5.5259</v>
          </cell>
        </row>
        <row r="1396">
          <cell r="A1396">
            <v>38477</v>
          </cell>
          <cell r="C1396">
            <v>4.13</v>
          </cell>
          <cell r="E1396">
            <v>4.58</v>
          </cell>
          <cell r="G1396">
            <v>5.5240999999999998</v>
          </cell>
        </row>
        <row r="1397">
          <cell r="A1397">
            <v>38478</v>
          </cell>
          <cell r="C1397">
            <v>4.22</v>
          </cell>
          <cell r="E1397">
            <v>4.63</v>
          </cell>
          <cell r="G1397">
            <v>5.5930999999999997</v>
          </cell>
        </row>
        <row r="1398">
          <cell r="A1398">
            <v>38481</v>
          </cell>
          <cell r="C1398">
            <v>4.21</v>
          </cell>
          <cell r="E1398">
            <v>4.6100000000000003</v>
          </cell>
          <cell r="G1398">
            <v>5.5731000000000002</v>
          </cell>
        </row>
        <row r="1399">
          <cell r="A1399">
            <v>38482</v>
          </cell>
          <cell r="C1399">
            <v>4.16</v>
          </cell>
          <cell r="E1399">
            <v>4.57</v>
          </cell>
          <cell r="G1399">
            <v>5.5330000000000004</v>
          </cell>
        </row>
        <row r="1400">
          <cell r="A1400">
            <v>38483</v>
          </cell>
          <cell r="C1400">
            <v>4.12</v>
          </cell>
          <cell r="E1400">
            <v>4.54</v>
          </cell>
          <cell r="G1400">
            <v>5.492</v>
          </cell>
        </row>
        <row r="1401">
          <cell r="A1401">
            <v>38484</v>
          </cell>
          <cell r="C1401">
            <v>4.09</v>
          </cell>
          <cell r="E1401">
            <v>4.5199999999999996</v>
          </cell>
          <cell r="G1401">
            <v>5.4832000000000001</v>
          </cell>
        </row>
        <row r="1402">
          <cell r="A1402">
            <v>38485</v>
          </cell>
          <cell r="C1402">
            <v>4.03</v>
          </cell>
          <cell r="E1402">
            <v>4.47</v>
          </cell>
          <cell r="G1402">
            <v>5.4291999999999998</v>
          </cell>
        </row>
        <row r="1403">
          <cell r="A1403">
            <v>38488</v>
          </cell>
          <cell r="C1403">
            <v>4.05</v>
          </cell>
          <cell r="E1403">
            <v>4.49</v>
          </cell>
          <cell r="G1403">
            <v>5.4470000000000001</v>
          </cell>
        </row>
        <row r="1404">
          <cell r="A1404">
            <v>38489</v>
          </cell>
          <cell r="C1404">
            <v>4.04</v>
          </cell>
          <cell r="E1404">
            <v>4.4800000000000004</v>
          </cell>
          <cell r="G1404">
            <v>5.43</v>
          </cell>
        </row>
        <row r="1405">
          <cell r="A1405">
            <v>38490</v>
          </cell>
          <cell r="C1405">
            <v>4.03</v>
          </cell>
          <cell r="E1405">
            <v>4.46</v>
          </cell>
          <cell r="G1405">
            <v>5.4054000000000002</v>
          </cell>
        </row>
        <row r="1406">
          <cell r="A1406">
            <v>38491</v>
          </cell>
          <cell r="C1406">
            <v>4.09</v>
          </cell>
          <cell r="E1406">
            <v>4.5</v>
          </cell>
          <cell r="G1406">
            <v>5.4539</v>
          </cell>
        </row>
        <row r="1407">
          <cell r="A1407">
            <v>38492</v>
          </cell>
          <cell r="C1407">
            <v>4.09</v>
          </cell>
          <cell r="E1407">
            <v>4.5</v>
          </cell>
          <cell r="G1407">
            <v>5.4539</v>
          </cell>
        </row>
        <row r="1408">
          <cell r="A1408">
            <v>38495</v>
          </cell>
          <cell r="C1408" t="str">
            <v>na</v>
          </cell>
          <cell r="E1408" t="str">
            <v>na</v>
          </cell>
          <cell r="G1408">
            <v>5.4558999999999997</v>
          </cell>
        </row>
        <row r="1409">
          <cell r="A1409">
            <v>38496</v>
          </cell>
          <cell r="C1409">
            <v>4.03</v>
          </cell>
          <cell r="E1409">
            <v>4.45</v>
          </cell>
          <cell r="G1409">
            <v>5.4033999999999995</v>
          </cell>
        </row>
        <row r="1410">
          <cell r="A1410">
            <v>38497</v>
          </cell>
          <cell r="C1410">
            <v>4.0199999999999996</v>
          </cell>
          <cell r="E1410">
            <v>4.46</v>
          </cell>
          <cell r="G1410">
            <v>5.4104000000000001</v>
          </cell>
        </row>
        <row r="1411">
          <cell r="A1411">
            <v>38498</v>
          </cell>
          <cell r="C1411">
            <v>4.01</v>
          </cell>
          <cell r="E1411">
            <v>4.45</v>
          </cell>
          <cell r="G1411">
            <v>5.4054000000000002</v>
          </cell>
        </row>
        <row r="1412">
          <cell r="A1412">
            <v>38499</v>
          </cell>
          <cell r="C1412">
            <v>3.97</v>
          </cell>
          <cell r="E1412">
            <v>4.42</v>
          </cell>
          <cell r="G1412">
            <v>5.3643999999999998</v>
          </cell>
        </row>
        <row r="1413">
          <cell r="A1413">
            <v>38502</v>
          </cell>
          <cell r="C1413">
            <v>3.96</v>
          </cell>
          <cell r="E1413">
            <v>4.41</v>
          </cell>
          <cell r="G1413">
            <v>5.351</v>
          </cell>
        </row>
        <row r="1414">
          <cell r="A1414">
            <v>38503</v>
          </cell>
          <cell r="C1414">
            <v>3.92</v>
          </cell>
          <cell r="E1414">
            <v>4.37</v>
          </cell>
          <cell r="G1414">
            <v>5.3094999999999999</v>
          </cell>
        </row>
        <row r="1415">
          <cell r="A1415">
            <v>38504</v>
          </cell>
          <cell r="C1415">
            <v>3.8</v>
          </cell>
          <cell r="E1415">
            <v>4.28</v>
          </cell>
          <cell r="G1415">
            <v>5.2039999999999997</v>
          </cell>
        </row>
        <row r="1416">
          <cell r="A1416">
            <v>38505</v>
          </cell>
          <cell r="C1416">
            <v>3.81</v>
          </cell>
          <cell r="E1416">
            <v>4.29</v>
          </cell>
          <cell r="G1416">
            <v>5.2210000000000001</v>
          </cell>
        </row>
        <row r="1417">
          <cell r="A1417">
            <v>38506</v>
          </cell>
          <cell r="C1417">
            <v>3.88</v>
          </cell>
          <cell r="E1417">
            <v>4.34</v>
          </cell>
          <cell r="G1417">
            <v>5.2725</v>
          </cell>
        </row>
        <row r="1418">
          <cell r="A1418">
            <v>38509</v>
          </cell>
          <cell r="C1418">
            <v>3.84</v>
          </cell>
          <cell r="E1418">
            <v>4.3099999999999996</v>
          </cell>
          <cell r="G1418">
            <v>5.2525000000000004</v>
          </cell>
        </row>
        <row r="1419">
          <cell r="A1419">
            <v>38510</v>
          </cell>
          <cell r="C1419">
            <v>3.78</v>
          </cell>
          <cell r="E1419">
            <v>4.26</v>
          </cell>
          <cell r="G1419">
            <v>5.1944999999999997</v>
          </cell>
        </row>
        <row r="1420">
          <cell r="A1420">
            <v>38511</v>
          </cell>
          <cell r="C1420">
            <v>3.81</v>
          </cell>
          <cell r="E1420">
            <v>4.29</v>
          </cell>
          <cell r="G1420">
            <v>5.2065999999999999</v>
          </cell>
        </row>
        <row r="1421">
          <cell r="A1421">
            <v>38512</v>
          </cell>
          <cell r="C1421">
            <v>3.81</v>
          </cell>
          <cell r="E1421">
            <v>4.29</v>
          </cell>
          <cell r="G1421">
            <v>5.2065999999999999</v>
          </cell>
        </row>
        <row r="1422">
          <cell r="A1422">
            <v>38513</v>
          </cell>
          <cell r="C1422">
            <v>3.89</v>
          </cell>
          <cell r="E1422">
            <v>4.3499999999999996</v>
          </cell>
          <cell r="G1422">
            <v>5.2695999999999996</v>
          </cell>
        </row>
        <row r="1423">
          <cell r="A1423">
            <v>38516</v>
          </cell>
          <cell r="C1423">
            <v>3.9</v>
          </cell>
          <cell r="E1423">
            <v>4.37</v>
          </cell>
          <cell r="G1423">
            <v>5.2915999999999999</v>
          </cell>
        </row>
        <row r="1424">
          <cell r="A1424">
            <v>38517</v>
          </cell>
          <cell r="C1424">
            <v>3.93</v>
          </cell>
          <cell r="E1424">
            <v>4.4000000000000004</v>
          </cell>
          <cell r="G1424">
            <v>5.3154000000000003</v>
          </cell>
        </row>
        <row r="1425">
          <cell r="A1425">
            <v>38518</v>
          </cell>
          <cell r="C1425">
            <v>3.93</v>
          </cell>
          <cell r="E1425">
            <v>4.3899999999999997</v>
          </cell>
          <cell r="G1425">
            <v>5.3133999999999997</v>
          </cell>
        </row>
        <row r="1426">
          <cell r="A1426">
            <v>38519</v>
          </cell>
          <cell r="C1426">
            <v>3.9</v>
          </cell>
          <cell r="E1426">
            <v>4.3600000000000003</v>
          </cell>
          <cell r="G1426">
            <v>5.2851999999999997</v>
          </cell>
        </row>
        <row r="1427">
          <cell r="A1427">
            <v>38520</v>
          </cell>
          <cell r="C1427">
            <v>3.89</v>
          </cell>
          <cell r="E1427">
            <v>4.3499999999999996</v>
          </cell>
          <cell r="G1427">
            <v>5.2685000000000004</v>
          </cell>
        </row>
        <row r="1428">
          <cell r="A1428">
            <v>38523</v>
          </cell>
          <cell r="C1428">
            <v>3.88</v>
          </cell>
          <cell r="E1428">
            <v>4.3499999999999996</v>
          </cell>
          <cell r="G1428">
            <v>5.2549999999999999</v>
          </cell>
        </row>
        <row r="1429">
          <cell r="A1429">
            <v>38524</v>
          </cell>
          <cell r="C1429">
            <v>3.84</v>
          </cell>
          <cell r="E1429">
            <v>4.3099999999999996</v>
          </cell>
          <cell r="G1429">
            <v>5.2104999999999997</v>
          </cell>
        </row>
        <row r="1430">
          <cell r="A1430">
            <v>38525</v>
          </cell>
          <cell r="C1430">
            <v>3.77</v>
          </cell>
          <cell r="E1430">
            <v>4.25</v>
          </cell>
          <cell r="G1430">
            <v>5.1615000000000002</v>
          </cell>
        </row>
        <row r="1431">
          <cell r="A1431">
            <v>38526</v>
          </cell>
          <cell r="C1431">
            <v>3.76</v>
          </cell>
          <cell r="E1431">
            <v>4.24</v>
          </cell>
          <cell r="G1431">
            <v>5.1524999999999999</v>
          </cell>
        </row>
        <row r="1432">
          <cell r="A1432">
            <v>38527</v>
          </cell>
          <cell r="C1432">
            <v>3.74</v>
          </cell>
          <cell r="E1432">
            <v>4.2300000000000004</v>
          </cell>
          <cell r="G1432">
            <v>5.1261999999999999</v>
          </cell>
        </row>
        <row r="1433">
          <cell r="A1433">
            <v>38530</v>
          </cell>
          <cell r="C1433">
            <v>3.73</v>
          </cell>
          <cell r="E1433">
            <v>4.22</v>
          </cell>
          <cell r="G1433">
            <v>5.1231</v>
          </cell>
        </row>
        <row r="1434">
          <cell r="A1434">
            <v>38531</v>
          </cell>
          <cell r="C1434">
            <v>3.78</v>
          </cell>
          <cell r="E1434">
            <v>4.25</v>
          </cell>
          <cell r="G1434">
            <v>5.1596000000000002</v>
          </cell>
        </row>
        <row r="1435">
          <cell r="A1435">
            <v>38532</v>
          </cell>
          <cell r="C1435">
            <v>3.81</v>
          </cell>
          <cell r="E1435">
            <v>4.29</v>
          </cell>
          <cell r="G1435">
            <v>5.2000999999999999</v>
          </cell>
        </row>
        <row r="1436">
          <cell r="A1436">
            <v>38533</v>
          </cell>
          <cell r="C1436">
            <v>3.74</v>
          </cell>
          <cell r="E1436">
            <v>4.21</v>
          </cell>
          <cell r="G1436">
            <v>5.1285999999999996</v>
          </cell>
        </row>
        <row r="1437">
          <cell r="A1437">
            <v>38534</v>
          </cell>
          <cell r="C1437" t="str">
            <v>na</v>
          </cell>
          <cell r="E1437" t="str">
            <v>na</v>
          </cell>
          <cell r="G1437">
            <v>5.1105999999999998</v>
          </cell>
        </row>
        <row r="1438">
          <cell r="A1438">
            <v>38537</v>
          </cell>
          <cell r="C1438">
            <v>3.85</v>
          </cell>
          <cell r="E1438">
            <v>4.3099999999999996</v>
          </cell>
          <cell r="G1438">
            <v>5.2035999999999998</v>
          </cell>
        </row>
        <row r="1439">
          <cell r="A1439">
            <v>38538</v>
          </cell>
          <cell r="C1439">
            <v>3.9</v>
          </cell>
          <cell r="E1439">
            <v>4.3499999999999996</v>
          </cell>
          <cell r="G1439">
            <v>5.2411000000000003</v>
          </cell>
        </row>
        <row r="1440">
          <cell r="A1440">
            <v>38539</v>
          </cell>
          <cell r="C1440">
            <v>3.89</v>
          </cell>
          <cell r="E1440">
            <v>4.32</v>
          </cell>
          <cell r="G1440">
            <v>5.2271000000000001</v>
          </cell>
        </row>
        <row r="1441">
          <cell r="A1441">
            <v>38540</v>
          </cell>
          <cell r="C1441">
            <v>3.88</v>
          </cell>
          <cell r="E1441">
            <v>4.32</v>
          </cell>
          <cell r="G1441">
            <v>5.2012999999999998</v>
          </cell>
        </row>
        <row r="1442">
          <cell r="A1442">
            <v>38541</v>
          </cell>
          <cell r="C1442">
            <v>3.89</v>
          </cell>
          <cell r="E1442">
            <v>4.32</v>
          </cell>
          <cell r="G1442">
            <v>5.2144000000000004</v>
          </cell>
        </row>
        <row r="1443">
          <cell r="A1443">
            <v>38544</v>
          </cell>
          <cell r="C1443">
            <v>3.91</v>
          </cell>
          <cell r="E1443">
            <v>4.33</v>
          </cell>
          <cell r="G1443">
            <v>5.2022000000000004</v>
          </cell>
        </row>
        <row r="1444">
          <cell r="A1444">
            <v>38545</v>
          </cell>
          <cell r="C1444">
            <v>3.96</v>
          </cell>
          <cell r="E1444">
            <v>4.3600000000000003</v>
          </cell>
          <cell r="G1444">
            <v>5.2262000000000004</v>
          </cell>
        </row>
        <row r="1445">
          <cell r="A1445">
            <v>38546</v>
          </cell>
          <cell r="C1445">
            <v>3.94</v>
          </cell>
          <cell r="E1445">
            <v>4.3499999999999996</v>
          </cell>
          <cell r="G1445">
            <v>5.2125000000000004</v>
          </cell>
        </row>
        <row r="1446">
          <cell r="A1446">
            <v>38547</v>
          </cell>
          <cell r="C1446">
            <v>3.92</v>
          </cell>
          <cell r="E1446">
            <v>4.33</v>
          </cell>
          <cell r="G1446">
            <v>5.1959999999999997</v>
          </cell>
        </row>
        <row r="1447">
          <cell r="A1447">
            <v>38548</v>
          </cell>
          <cell r="C1447">
            <v>3.91</v>
          </cell>
          <cell r="E1447">
            <v>4.3099999999999996</v>
          </cell>
          <cell r="G1447">
            <v>5.1704999999999997</v>
          </cell>
        </row>
        <row r="1448">
          <cell r="A1448">
            <v>38551</v>
          </cell>
          <cell r="C1448">
            <v>3.95</v>
          </cell>
          <cell r="E1448">
            <v>4.34</v>
          </cell>
          <cell r="G1448">
            <v>5.1995000000000005</v>
          </cell>
        </row>
        <row r="1449">
          <cell r="A1449">
            <v>38552</v>
          </cell>
          <cell r="C1449">
            <v>3.91</v>
          </cell>
          <cell r="E1449">
            <v>4.32</v>
          </cell>
          <cell r="G1449">
            <v>5.1779999999999999</v>
          </cell>
        </row>
        <row r="1450">
          <cell r="A1450">
            <v>38553</v>
          </cell>
          <cell r="C1450">
            <v>3.92</v>
          </cell>
          <cell r="E1450">
            <v>4.32</v>
          </cell>
          <cell r="G1450">
            <v>5.173</v>
          </cell>
        </row>
        <row r="1451">
          <cell r="A1451">
            <v>38554</v>
          </cell>
          <cell r="C1451">
            <v>3.96</v>
          </cell>
          <cell r="E1451">
            <v>4.3600000000000003</v>
          </cell>
          <cell r="G1451">
            <v>5.2130000000000001</v>
          </cell>
        </row>
        <row r="1452">
          <cell r="A1452">
            <v>38555</v>
          </cell>
          <cell r="C1452">
            <v>3.86</v>
          </cell>
          <cell r="E1452">
            <v>4.29</v>
          </cell>
          <cell r="G1452">
            <v>5.1567999999999996</v>
          </cell>
        </row>
        <row r="1453">
          <cell r="A1453">
            <v>38558</v>
          </cell>
          <cell r="C1453">
            <v>3.84</v>
          </cell>
          <cell r="E1453">
            <v>4.28</v>
          </cell>
          <cell r="G1453">
            <v>5.1528</v>
          </cell>
        </row>
        <row r="1454">
          <cell r="A1454">
            <v>38559</v>
          </cell>
          <cell r="C1454">
            <v>3.88</v>
          </cell>
          <cell r="E1454">
            <v>4.3</v>
          </cell>
          <cell r="G1454">
            <v>5.1573000000000002</v>
          </cell>
        </row>
        <row r="1455">
          <cell r="A1455">
            <v>38560</v>
          </cell>
          <cell r="C1455">
            <v>3.91</v>
          </cell>
          <cell r="E1455">
            <v>4.3099999999999996</v>
          </cell>
          <cell r="G1455">
            <v>5.1597999999999997</v>
          </cell>
        </row>
        <row r="1456">
          <cell r="A1456">
            <v>38561</v>
          </cell>
          <cell r="C1456">
            <v>3.85</v>
          </cell>
          <cell r="E1456">
            <v>4.2699999999999996</v>
          </cell>
          <cell r="G1456">
            <v>5.1357999999999997</v>
          </cell>
        </row>
        <row r="1457">
          <cell r="A1457">
            <v>38562</v>
          </cell>
          <cell r="C1457">
            <v>3.86</v>
          </cell>
          <cell r="E1457">
            <v>4.2699999999999996</v>
          </cell>
          <cell r="G1457">
            <v>5.1266999999999996</v>
          </cell>
        </row>
        <row r="1458">
          <cell r="A1458">
            <v>38565</v>
          </cell>
          <cell r="C1458" t="str">
            <v>na</v>
          </cell>
          <cell r="E1458" t="str">
            <v>na</v>
          </cell>
          <cell r="G1458">
            <v>5.1292999999999997</v>
          </cell>
        </row>
        <row r="1459">
          <cell r="A1459">
            <v>38566</v>
          </cell>
          <cell r="C1459">
            <v>3.94</v>
          </cell>
          <cell r="E1459">
            <v>4.34</v>
          </cell>
          <cell r="G1459">
            <v>5.1623000000000001</v>
          </cell>
        </row>
        <row r="1460">
          <cell r="A1460">
            <v>38567</v>
          </cell>
          <cell r="C1460">
            <v>3.93</v>
          </cell>
          <cell r="E1460">
            <v>4.32</v>
          </cell>
          <cell r="G1460">
            <v>5.1733000000000002</v>
          </cell>
        </row>
        <row r="1461">
          <cell r="A1461">
            <v>38568</v>
          </cell>
          <cell r="C1461">
            <v>3.93</v>
          </cell>
          <cell r="E1461">
            <v>4.32</v>
          </cell>
          <cell r="G1461">
            <v>5.1692999999999998</v>
          </cell>
        </row>
        <row r="1462">
          <cell r="A1462">
            <v>38569</v>
          </cell>
          <cell r="C1462">
            <v>4.01</v>
          </cell>
          <cell r="E1462">
            <v>4.37</v>
          </cell>
          <cell r="G1462">
            <v>5.2287999999999997</v>
          </cell>
        </row>
        <row r="1463">
          <cell r="A1463">
            <v>38572</v>
          </cell>
          <cell r="C1463">
            <v>4.0199999999999996</v>
          </cell>
          <cell r="E1463">
            <v>4.38</v>
          </cell>
          <cell r="G1463">
            <v>5.2358000000000002</v>
          </cell>
        </row>
        <row r="1464">
          <cell r="A1464">
            <v>38573</v>
          </cell>
          <cell r="C1464">
            <v>4</v>
          </cell>
          <cell r="E1464">
            <v>4.37</v>
          </cell>
          <cell r="G1464">
            <v>5.2278000000000002</v>
          </cell>
        </row>
        <row r="1465">
          <cell r="A1465">
            <v>38574</v>
          </cell>
          <cell r="C1465">
            <v>4.04</v>
          </cell>
          <cell r="E1465">
            <v>4.4000000000000004</v>
          </cell>
          <cell r="G1465">
            <v>5.2422000000000004</v>
          </cell>
        </row>
        <row r="1466">
          <cell r="A1466">
            <v>38575</v>
          </cell>
          <cell r="C1466">
            <v>3.98</v>
          </cell>
          <cell r="E1466">
            <v>4.3600000000000003</v>
          </cell>
          <cell r="G1466">
            <v>5.2096999999999998</v>
          </cell>
        </row>
        <row r="1467">
          <cell r="A1467">
            <v>38576</v>
          </cell>
          <cell r="C1467">
            <v>3.92</v>
          </cell>
          <cell r="E1467">
            <v>4.3</v>
          </cell>
          <cell r="G1467">
            <v>5.1326999999999998</v>
          </cell>
        </row>
        <row r="1468">
          <cell r="A1468">
            <v>38579</v>
          </cell>
          <cell r="C1468">
            <v>3.95</v>
          </cell>
          <cell r="E1468">
            <v>4.32</v>
          </cell>
          <cell r="G1468">
            <v>5.1497000000000002</v>
          </cell>
        </row>
        <row r="1469">
          <cell r="A1469">
            <v>38580</v>
          </cell>
          <cell r="C1469">
            <v>3.93</v>
          </cell>
          <cell r="E1469">
            <v>4.26</v>
          </cell>
          <cell r="G1469">
            <v>5.0945</v>
          </cell>
        </row>
        <row r="1470">
          <cell r="A1470">
            <v>38581</v>
          </cell>
          <cell r="C1470">
            <v>3.96</v>
          </cell>
          <cell r="E1470">
            <v>4.29</v>
          </cell>
          <cell r="G1470">
            <v>5.1265000000000001</v>
          </cell>
        </row>
        <row r="1471">
          <cell r="A1471">
            <v>38582</v>
          </cell>
          <cell r="C1471">
            <v>3.92</v>
          </cell>
          <cell r="E1471">
            <v>4.25</v>
          </cell>
          <cell r="G1471">
            <v>5.0883000000000003</v>
          </cell>
        </row>
        <row r="1472">
          <cell r="A1472">
            <v>38583</v>
          </cell>
          <cell r="C1472">
            <v>3.91</v>
          </cell>
          <cell r="E1472">
            <v>4.2300000000000004</v>
          </cell>
          <cell r="G1472">
            <v>5.0658000000000003</v>
          </cell>
        </row>
        <row r="1473">
          <cell r="A1473">
            <v>38586</v>
          </cell>
          <cell r="C1473">
            <v>3.92</v>
          </cell>
          <cell r="E1473">
            <v>4.24</v>
          </cell>
          <cell r="G1473">
            <v>5.0655999999999999</v>
          </cell>
        </row>
        <row r="1474">
          <cell r="A1474">
            <v>38587</v>
          </cell>
          <cell r="C1474">
            <v>3.91</v>
          </cell>
          <cell r="E1474">
            <v>4.2300000000000004</v>
          </cell>
          <cell r="G1474">
            <v>5.0506000000000002</v>
          </cell>
        </row>
        <row r="1475">
          <cell r="A1475">
            <v>38588</v>
          </cell>
          <cell r="C1475">
            <v>3.87</v>
          </cell>
          <cell r="E1475">
            <v>4.2</v>
          </cell>
          <cell r="G1475">
            <v>5.0255000000000001</v>
          </cell>
        </row>
        <row r="1476">
          <cell r="A1476">
            <v>38589</v>
          </cell>
          <cell r="C1476">
            <v>3.84</v>
          </cell>
          <cell r="E1476">
            <v>4.16</v>
          </cell>
          <cell r="G1476">
            <v>4.9714</v>
          </cell>
        </row>
        <row r="1477">
          <cell r="A1477">
            <v>38590</v>
          </cell>
          <cell r="C1477">
            <v>3.85</v>
          </cell>
          <cell r="E1477">
            <v>4.16</v>
          </cell>
          <cell r="G1477">
            <v>4.9618000000000002</v>
          </cell>
        </row>
        <row r="1478">
          <cell r="A1478">
            <v>38593</v>
          </cell>
          <cell r="C1478">
            <v>3.83</v>
          </cell>
          <cell r="E1478">
            <v>4.1500000000000004</v>
          </cell>
          <cell r="G1478">
            <v>4.9465000000000003</v>
          </cell>
        </row>
        <row r="1479">
          <cell r="A1479">
            <v>38594</v>
          </cell>
          <cell r="C1479">
            <v>3.81</v>
          </cell>
          <cell r="E1479">
            <v>4.13</v>
          </cell>
          <cell r="G1479">
            <v>4.9416000000000002</v>
          </cell>
        </row>
        <row r="1480">
          <cell r="A1480">
            <v>38595</v>
          </cell>
          <cell r="C1480">
            <v>3.78</v>
          </cell>
          <cell r="E1480">
            <v>4.12</v>
          </cell>
          <cell r="G1480">
            <v>4.9276</v>
          </cell>
        </row>
        <row r="1481">
          <cell r="A1481">
            <v>38596</v>
          </cell>
          <cell r="C1481">
            <v>3.73</v>
          </cell>
          <cell r="E1481">
            <v>4.0999999999999996</v>
          </cell>
          <cell r="G1481">
            <v>4.9177999999999997</v>
          </cell>
        </row>
        <row r="1482">
          <cell r="A1482">
            <v>38597</v>
          </cell>
          <cell r="C1482">
            <v>3.73</v>
          </cell>
          <cell r="E1482">
            <v>4.0999999999999996</v>
          </cell>
          <cell r="G1482">
            <v>4.9310999999999998</v>
          </cell>
        </row>
        <row r="1483">
          <cell r="A1483">
            <v>38600</v>
          </cell>
          <cell r="C1483" t="str">
            <v>na</v>
          </cell>
          <cell r="E1483" t="str">
            <v>na</v>
          </cell>
          <cell r="G1483">
            <v>4.9227999999999996</v>
          </cell>
        </row>
        <row r="1484">
          <cell r="A1484">
            <v>38601</v>
          </cell>
          <cell r="C1484">
            <v>3.79</v>
          </cell>
          <cell r="E1484">
            <v>4.1399999999999997</v>
          </cell>
          <cell r="G1484">
            <v>4.9553000000000003</v>
          </cell>
        </row>
        <row r="1485">
          <cell r="A1485">
            <v>38602</v>
          </cell>
          <cell r="C1485">
            <v>3.85</v>
          </cell>
          <cell r="E1485">
            <v>4.1900000000000004</v>
          </cell>
          <cell r="G1485">
            <v>5.0152000000000001</v>
          </cell>
        </row>
        <row r="1486">
          <cell r="A1486">
            <v>38603</v>
          </cell>
          <cell r="C1486">
            <v>3.85</v>
          </cell>
          <cell r="E1486">
            <v>4.1900000000000004</v>
          </cell>
          <cell r="G1486">
            <v>5.0152000000000001</v>
          </cell>
        </row>
        <row r="1487">
          <cell r="A1487">
            <v>38604</v>
          </cell>
          <cell r="C1487">
            <v>3.82</v>
          </cell>
          <cell r="E1487">
            <v>4.1500000000000004</v>
          </cell>
          <cell r="G1487">
            <v>4.9817</v>
          </cell>
        </row>
        <row r="1488">
          <cell r="A1488">
            <v>38607</v>
          </cell>
          <cell r="C1488">
            <v>3.85</v>
          </cell>
          <cell r="E1488">
            <v>4.1900000000000004</v>
          </cell>
          <cell r="G1488">
            <v>4.9897</v>
          </cell>
        </row>
        <row r="1489">
          <cell r="A1489">
            <v>38608</v>
          </cell>
          <cell r="C1489">
            <v>3.82</v>
          </cell>
          <cell r="E1489">
            <v>4.16</v>
          </cell>
          <cell r="G1489">
            <v>4.9652000000000003</v>
          </cell>
        </row>
        <row r="1490">
          <cell r="A1490">
            <v>38609</v>
          </cell>
          <cell r="C1490">
            <v>3.85</v>
          </cell>
          <cell r="E1490">
            <v>4.17</v>
          </cell>
          <cell r="G1490">
            <v>4.9795999999999996</v>
          </cell>
        </row>
        <row r="1491">
          <cell r="A1491">
            <v>38610</v>
          </cell>
          <cell r="C1491">
            <v>3.87</v>
          </cell>
          <cell r="E1491">
            <v>4.1900000000000004</v>
          </cell>
          <cell r="G1491">
            <v>4.9976000000000003</v>
          </cell>
        </row>
        <row r="1492">
          <cell r="A1492">
            <v>38611</v>
          </cell>
          <cell r="C1492">
            <v>3.92</v>
          </cell>
          <cell r="E1492">
            <v>4.2300000000000004</v>
          </cell>
          <cell r="G1492">
            <v>5.0236000000000001</v>
          </cell>
        </row>
        <row r="1493">
          <cell r="A1493">
            <v>38614</v>
          </cell>
          <cell r="C1493">
            <v>3.88</v>
          </cell>
          <cell r="E1493">
            <v>4.21</v>
          </cell>
          <cell r="G1493">
            <v>5.0201000000000002</v>
          </cell>
        </row>
        <row r="1494">
          <cell r="A1494">
            <v>38615</v>
          </cell>
          <cell r="C1494">
            <v>3.9</v>
          </cell>
          <cell r="E1494">
            <v>4.21</v>
          </cell>
          <cell r="G1494">
            <v>5.0033000000000003</v>
          </cell>
        </row>
        <row r="1495">
          <cell r="A1495">
            <v>38616</v>
          </cell>
          <cell r="C1495">
            <v>3.85</v>
          </cell>
          <cell r="E1495">
            <v>4.17</v>
          </cell>
          <cell r="G1495">
            <v>4.9683000000000002</v>
          </cell>
        </row>
        <row r="1496">
          <cell r="A1496">
            <v>38617</v>
          </cell>
          <cell r="C1496">
            <v>3.86</v>
          </cell>
          <cell r="E1496">
            <v>4.18</v>
          </cell>
          <cell r="G1496">
            <v>4.9737999999999998</v>
          </cell>
        </row>
        <row r="1497">
          <cell r="A1497">
            <v>38618</v>
          </cell>
          <cell r="C1497">
            <v>3.91</v>
          </cell>
          <cell r="E1497">
            <v>4.22</v>
          </cell>
          <cell r="G1497">
            <v>5.0152999999999999</v>
          </cell>
        </row>
        <row r="1498">
          <cell r="A1498">
            <v>38621</v>
          </cell>
          <cell r="C1498">
            <v>3.95</v>
          </cell>
          <cell r="E1498">
            <v>4.24</v>
          </cell>
          <cell r="G1498">
            <v>5.0462999999999996</v>
          </cell>
        </row>
        <row r="1499">
          <cell r="A1499">
            <v>38622</v>
          </cell>
          <cell r="C1499">
            <v>3.94</v>
          </cell>
          <cell r="E1499">
            <v>4.2300000000000004</v>
          </cell>
          <cell r="G1499">
            <v>5.0290999999999997</v>
          </cell>
        </row>
        <row r="1500">
          <cell r="A1500">
            <v>38623</v>
          </cell>
          <cell r="C1500">
            <v>3.94</v>
          </cell>
          <cell r="E1500">
            <v>4.21</v>
          </cell>
          <cell r="G1500">
            <v>5.0095999999999998</v>
          </cell>
        </row>
        <row r="1501">
          <cell r="A1501">
            <v>38624</v>
          </cell>
          <cell r="C1501">
            <v>3.97</v>
          </cell>
          <cell r="E1501">
            <v>4.24</v>
          </cell>
          <cell r="G1501">
            <v>5.0340999999999996</v>
          </cell>
        </row>
        <row r="1502">
          <cell r="A1502">
            <v>38625</v>
          </cell>
          <cell r="C1502">
            <v>3.96</v>
          </cell>
          <cell r="E1502">
            <v>4.22</v>
          </cell>
          <cell r="G1502">
            <v>5.0240999999999998</v>
          </cell>
        </row>
        <row r="1503">
          <cell r="A1503">
            <v>38628</v>
          </cell>
          <cell r="C1503">
            <v>3.98</v>
          </cell>
          <cell r="E1503">
            <v>4.24</v>
          </cell>
          <cell r="G1503">
            <v>5.0366</v>
          </cell>
        </row>
        <row r="1504">
          <cell r="A1504">
            <v>38629</v>
          </cell>
          <cell r="C1504">
            <v>3.94</v>
          </cell>
          <cell r="E1504">
            <v>4.2</v>
          </cell>
          <cell r="G1504">
            <v>5.0121000000000002</v>
          </cell>
        </row>
        <row r="1505">
          <cell r="A1505">
            <v>38630</v>
          </cell>
          <cell r="C1505">
            <v>3.93</v>
          </cell>
          <cell r="E1505">
            <v>4.1900000000000004</v>
          </cell>
          <cell r="G1505">
            <v>4.9876000000000005</v>
          </cell>
        </row>
        <row r="1506">
          <cell r="A1506">
            <v>38631</v>
          </cell>
          <cell r="C1506">
            <v>3.93</v>
          </cell>
          <cell r="E1506">
            <v>4.2</v>
          </cell>
          <cell r="G1506">
            <v>5.0026999999999999</v>
          </cell>
        </row>
        <row r="1507">
          <cell r="A1507">
            <v>38632</v>
          </cell>
          <cell r="C1507">
            <v>3.94</v>
          </cell>
          <cell r="E1507">
            <v>4.1900000000000004</v>
          </cell>
          <cell r="G1507">
            <v>4.9931999999999999</v>
          </cell>
        </row>
        <row r="1508">
          <cell r="A1508">
            <v>38635</v>
          </cell>
          <cell r="C1508" t="str">
            <v>na</v>
          </cell>
          <cell r="E1508" t="str">
            <v>na</v>
          </cell>
          <cell r="G1508">
            <v>4.9977</v>
          </cell>
        </row>
        <row r="1509">
          <cell r="A1509">
            <v>38636</v>
          </cell>
          <cell r="C1509">
            <v>3.99</v>
          </cell>
          <cell r="E1509">
            <v>4.2300000000000004</v>
          </cell>
          <cell r="G1509">
            <v>5.0342000000000002</v>
          </cell>
        </row>
        <row r="1510">
          <cell r="A1510">
            <v>38637</v>
          </cell>
          <cell r="C1510">
            <v>4.05</v>
          </cell>
          <cell r="E1510">
            <v>4.29</v>
          </cell>
          <cell r="G1510">
            <v>5.0972</v>
          </cell>
        </row>
        <row r="1511">
          <cell r="A1511">
            <v>38638</v>
          </cell>
          <cell r="C1511">
            <v>4.05</v>
          </cell>
          <cell r="E1511">
            <v>4.3</v>
          </cell>
          <cell r="G1511">
            <v>5.1132</v>
          </cell>
        </row>
        <row r="1512">
          <cell r="A1512">
            <v>38639</v>
          </cell>
          <cell r="C1512">
            <v>4.04</v>
          </cell>
          <cell r="E1512">
            <v>4.3</v>
          </cell>
          <cell r="G1512">
            <v>5.1113999999999997</v>
          </cell>
        </row>
        <row r="1513">
          <cell r="A1513">
            <v>38642</v>
          </cell>
          <cell r="C1513">
            <v>4.0599999999999996</v>
          </cell>
          <cell r="E1513">
            <v>4.3099999999999996</v>
          </cell>
          <cell r="G1513">
            <v>5.1189</v>
          </cell>
        </row>
        <row r="1514">
          <cell r="A1514">
            <v>38643</v>
          </cell>
          <cell r="C1514">
            <v>4.0599999999999996</v>
          </cell>
          <cell r="E1514">
            <v>4.3</v>
          </cell>
          <cell r="G1514">
            <v>5.1169000000000002</v>
          </cell>
        </row>
        <row r="1515">
          <cell r="A1515">
            <v>38644</v>
          </cell>
          <cell r="C1515">
            <v>4.0999999999999996</v>
          </cell>
          <cell r="E1515">
            <v>4.33</v>
          </cell>
          <cell r="G1515">
            <v>5.1323999999999996</v>
          </cell>
        </row>
        <row r="1516">
          <cell r="A1516">
            <v>38645</v>
          </cell>
          <cell r="C1516">
            <v>4.0599999999999996</v>
          </cell>
          <cell r="E1516">
            <v>4.3</v>
          </cell>
          <cell r="G1516">
            <v>5.1210000000000004</v>
          </cell>
        </row>
        <row r="1517">
          <cell r="A1517">
            <v>38646</v>
          </cell>
          <cell r="C1517">
            <v>4.0199999999999996</v>
          </cell>
          <cell r="E1517">
            <v>4.26</v>
          </cell>
          <cell r="G1517">
            <v>5.08</v>
          </cell>
        </row>
        <row r="1518">
          <cell r="A1518">
            <v>38649</v>
          </cell>
          <cell r="C1518">
            <v>4.05</v>
          </cell>
          <cell r="E1518">
            <v>4.2699999999999996</v>
          </cell>
          <cell r="G1518">
            <v>5.0919999999999996</v>
          </cell>
        </row>
        <row r="1519">
          <cell r="A1519">
            <v>38650</v>
          </cell>
          <cell r="C1519">
            <v>4.1100000000000003</v>
          </cell>
          <cell r="E1519">
            <v>4.32</v>
          </cell>
          <cell r="G1519">
            <v>5.141</v>
          </cell>
        </row>
        <row r="1520">
          <cell r="A1520">
            <v>38651</v>
          </cell>
          <cell r="C1520">
            <v>4.16</v>
          </cell>
          <cell r="E1520">
            <v>4.37</v>
          </cell>
          <cell r="G1520">
            <v>5.2015000000000002</v>
          </cell>
        </row>
        <row r="1521">
          <cell r="A1521">
            <v>38652</v>
          </cell>
          <cell r="C1521">
            <v>4.1399999999999997</v>
          </cell>
          <cell r="E1521">
            <v>4.3499999999999996</v>
          </cell>
          <cell r="G1521">
            <v>5.1955</v>
          </cell>
        </row>
        <row r="1522">
          <cell r="A1522">
            <v>38653</v>
          </cell>
          <cell r="C1522">
            <v>4.16</v>
          </cell>
          <cell r="E1522">
            <v>4.3499999999999996</v>
          </cell>
          <cell r="G1522">
            <v>5.1929999999999996</v>
          </cell>
        </row>
        <row r="1523">
          <cell r="A1523">
            <v>38656</v>
          </cell>
          <cell r="C1523">
            <v>4.17</v>
          </cell>
          <cell r="E1523">
            <v>4.3499999999999996</v>
          </cell>
          <cell r="G1523">
            <v>5.1905000000000001</v>
          </cell>
        </row>
        <row r="1524">
          <cell r="A1524">
            <v>38657</v>
          </cell>
          <cell r="C1524">
            <v>4.17</v>
          </cell>
          <cell r="E1524">
            <v>4.3499999999999996</v>
          </cell>
          <cell r="G1524">
            <v>5.1944999999999997</v>
          </cell>
        </row>
        <row r="1525">
          <cell r="A1525">
            <v>38658</v>
          </cell>
          <cell r="C1525">
            <v>4.18</v>
          </cell>
          <cell r="E1525">
            <v>4.3600000000000003</v>
          </cell>
          <cell r="G1525">
            <v>5.1885000000000003</v>
          </cell>
        </row>
        <row r="1526">
          <cell r="A1526">
            <v>38659</v>
          </cell>
          <cell r="C1526">
            <v>4.18</v>
          </cell>
          <cell r="E1526">
            <v>4.3600000000000003</v>
          </cell>
          <cell r="G1526">
            <v>5.2079000000000004</v>
          </cell>
        </row>
        <row r="1527">
          <cell r="A1527">
            <v>38660</v>
          </cell>
          <cell r="C1527">
            <v>4.2</v>
          </cell>
          <cell r="E1527">
            <v>4.37</v>
          </cell>
          <cell r="G1527">
            <v>5.2108999999999996</v>
          </cell>
        </row>
        <row r="1528">
          <cell r="A1528">
            <v>38663</v>
          </cell>
          <cell r="C1528">
            <v>4.18</v>
          </cell>
          <cell r="E1528">
            <v>4.34</v>
          </cell>
          <cell r="G1528">
            <v>5.1889000000000003</v>
          </cell>
        </row>
        <row r="1529">
          <cell r="A1529">
            <v>38664</v>
          </cell>
          <cell r="C1529">
            <v>4.1399999999999997</v>
          </cell>
          <cell r="E1529">
            <v>4.3</v>
          </cell>
          <cell r="G1529">
            <v>5.1440000000000001</v>
          </cell>
        </row>
        <row r="1530">
          <cell r="A1530">
            <v>38665</v>
          </cell>
          <cell r="C1530">
            <v>4.18</v>
          </cell>
          <cell r="E1530">
            <v>4.34</v>
          </cell>
          <cell r="G1530">
            <v>5.1814</v>
          </cell>
        </row>
        <row r="1531">
          <cell r="A1531">
            <v>38666</v>
          </cell>
          <cell r="C1531">
            <v>4.16</v>
          </cell>
          <cell r="E1531">
            <v>4.3099999999999996</v>
          </cell>
          <cell r="G1531">
            <v>5.1612</v>
          </cell>
        </row>
        <row r="1532">
          <cell r="A1532">
            <v>38667</v>
          </cell>
          <cell r="C1532" t="str">
            <v>na</v>
          </cell>
          <cell r="E1532" t="str">
            <v>na</v>
          </cell>
          <cell r="G1532">
            <v>5.1627000000000001</v>
          </cell>
        </row>
        <row r="1533">
          <cell r="A1533">
            <v>38670</v>
          </cell>
          <cell r="C1533">
            <v>4.1900000000000004</v>
          </cell>
          <cell r="E1533">
            <v>4.33</v>
          </cell>
          <cell r="G1533">
            <v>5.1737000000000002</v>
          </cell>
        </row>
        <row r="1534">
          <cell r="A1534">
            <v>38671</v>
          </cell>
          <cell r="C1534">
            <v>4.1500000000000004</v>
          </cell>
          <cell r="E1534">
            <v>4.29</v>
          </cell>
          <cell r="G1534">
            <v>5.1346999999999996</v>
          </cell>
        </row>
        <row r="1535">
          <cell r="A1535">
            <v>38672</v>
          </cell>
          <cell r="C1535">
            <v>4.09</v>
          </cell>
          <cell r="E1535">
            <v>4.24</v>
          </cell>
          <cell r="G1535">
            <v>5.0852000000000004</v>
          </cell>
        </row>
        <row r="1536">
          <cell r="A1536">
            <v>38673</v>
          </cell>
          <cell r="C1536">
            <v>4.08</v>
          </cell>
          <cell r="E1536">
            <v>4.2300000000000004</v>
          </cell>
          <cell r="G1536">
            <v>5.0774999999999997</v>
          </cell>
        </row>
        <row r="1537">
          <cell r="A1537">
            <v>38674</v>
          </cell>
          <cell r="C1537">
            <v>4.1100000000000003</v>
          </cell>
          <cell r="E1537">
            <v>4.25</v>
          </cell>
          <cell r="G1537">
            <v>5.0955000000000004</v>
          </cell>
        </row>
        <row r="1538">
          <cell r="A1538">
            <v>38677</v>
          </cell>
          <cell r="C1538">
            <v>4.09</v>
          </cell>
          <cell r="E1538">
            <v>4.2300000000000004</v>
          </cell>
          <cell r="G1538">
            <v>5.0804999999999998</v>
          </cell>
        </row>
        <row r="1539">
          <cell r="A1539">
            <v>38678</v>
          </cell>
          <cell r="C1539">
            <v>4.03</v>
          </cell>
          <cell r="E1539">
            <v>4.2</v>
          </cell>
          <cell r="G1539">
            <v>5.0491999999999999</v>
          </cell>
        </row>
        <row r="1540">
          <cell r="A1540">
            <v>38679</v>
          </cell>
          <cell r="C1540">
            <v>4.01</v>
          </cell>
          <cell r="E1540">
            <v>4.18</v>
          </cell>
          <cell r="G1540">
            <v>5.0316999999999998</v>
          </cell>
        </row>
        <row r="1541">
          <cell r="A1541">
            <v>38680</v>
          </cell>
          <cell r="C1541">
            <v>4.01</v>
          </cell>
          <cell r="E1541">
            <v>4.18</v>
          </cell>
          <cell r="G1541">
            <v>5.0289999999999999</v>
          </cell>
        </row>
        <row r="1542">
          <cell r="A1542">
            <v>38681</v>
          </cell>
          <cell r="C1542">
            <v>4.01</v>
          </cell>
          <cell r="E1542">
            <v>4.17</v>
          </cell>
          <cell r="G1542">
            <v>5.0227000000000004</v>
          </cell>
        </row>
        <row r="1543">
          <cell r="A1543">
            <v>38684</v>
          </cell>
          <cell r="C1543">
            <v>3.99</v>
          </cell>
          <cell r="E1543">
            <v>4.1500000000000004</v>
          </cell>
          <cell r="G1543">
            <v>5.0225</v>
          </cell>
        </row>
        <row r="1544">
          <cell r="A1544">
            <v>38685</v>
          </cell>
          <cell r="C1544">
            <v>4.04</v>
          </cell>
          <cell r="E1544">
            <v>4.18</v>
          </cell>
          <cell r="G1544">
            <v>5.0484999999999998</v>
          </cell>
        </row>
        <row r="1545">
          <cell r="A1545">
            <v>38686</v>
          </cell>
          <cell r="C1545">
            <v>4.0599999999999996</v>
          </cell>
          <cell r="E1545">
            <v>4.18</v>
          </cell>
          <cell r="G1545">
            <v>5.0439999999999996</v>
          </cell>
        </row>
        <row r="1546">
          <cell r="A1546">
            <v>38687</v>
          </cell>
          <cell r="C1546">
            <v>4.05</v>
          </cell>
          <cell r="E1546">
            <v>4.18</v>
          </cell>
          <cell r="G1546">
            <v>5.0430000000000001</v>
          </cell>
        </row>
        <row r="1547">
          <cell r="A1547">
            <v>38688</v>
          </cell>
          <cell r="C1547">
            <v>4.08</v>
          </cell>
          <cell r="E1547">
            <v>4.21</v>
          </cell>
          <cell r="G1547">
            <v>5.0789999999999997</v>
          </cell>
        </row>
        <row r="1548">
          <cell r="A1548">
            <v>38691</v>
          </cell>
          <cell r="C1548">
            <v>4.1100000000000003</v>
          </cell>
          <cell r="E1548">
            <v>4.24</v>
          </cell>
          <cell r="G1548">
            <v>5.1059999999999999</v>
          </cell>
        </row>
        <row r="1549">
          <cell r="A1549">
            <v>38692</v>
          </cell>
          <cell r="C1549">
            <v>4.05</v>
          </cell>
          <cell r="E1549">
            <v>4.18</v>
          </cell>
          <cell r="G1549">
            <v>5.0477999999999996</v>
          </cell>
        </row>
        <row r="1550">
          <cell r="A1550">
            <v>38693</v>
          </cell>
          <cell r="C1550">
            <v>4.07</v>
          </cell>
          <cell r="E1550">
            <v>4.2</v>
          </cell>
          <cell r="G1550">
            <v>5.0622999999999996</v>
          </cell>
        </row>
        <row r="1551">
          <cell r="A1551">
            <v>38694</v>
          </cell>
          <cell r="C1551">
            <v>4.04</v>
          </cell>
          <cell r="E1551">
            <v>4.17</v>
          </cell>
          <cell r="G1551">
            <v>5.0343</v>
          </cell>
        </row>
        <row r="1552">
          <cell r="A1552">
            <v>38695</v>
          </cell>
          <cell r="C1552">
            <v>4.1100000000000003</v>
          </cell>
          <cell r="E1552">
            <v>4.22</v>
          </cell>
          <cell r="G1552">
            <v>5.0975999999999999</v>
          </cell>
        </row>
        <row r="1553">
          <cell r="A1553">
            <v>38698</v>
          </cell>
          <cell r="C1553">
            <v>4.13</v>
          </cell>
          <cell r="E1553">
            <v>4.24</v>
          </cell>
          <cell r="G1553">
            <v>5.117</v>
          </cell>
        </row>
        <row r="1554">
          <cell r="A1554">
            <v>38699</v>
          </cell>
          <cell r="C1554">
            <v>4.12</v>
          </cell>
          <cell r="E1554">
            <v>4.2300000000000004</v>
          </cell>
          <cell r="G1554">
            <v>5.1047000000000002</v>
          </cell>
        </row>
        <row r="1555">
          <cell r="A1555">
            <v>38700</v>
          </cell>
          <cell r="C1555">
            <v>4.08</v>
          </cell>
          <cell r="E1555">
            <v>4.1900000000000004</v>
          </cell>
          <cell r="G1555">
            <v>5.0620000000000003</v>
          </cell>
        </row>
        <row r="1556">
          <cell r="A1556">
            <v>38701</v>
          </cell>
          <cell r="C1556">
            <v>4.0599999999999996</v>
          </cell>
          <cell r="E1556">
            <v>4.17</v>
          </cell>
          <cell r="G1556">
            <v>5.0490000000000004</v>
          </cell>
        </row>
        <row r="1557">
          <cell r="A1557">
            <v>38702</v>
          </cell>
          <cell r="C1557">
            <v>4.01</v>
          </cell>
          <cell r="E1557">
            <v>4.12</v>
          </cell>
          <cell r="G1557">
            <v>4.9984999999999999</v>
          </cell>
        </row>
        <row r="1558">
          <cell r="A1558">
            <v>38705</v>
          </cell>
          <cell r="C1558">
            <v>4</v>
          </cell>
          <cell r="E1558">
            <v>4.1100000000000003</v>
          </cell>
          <cell r="G1558">
            <v>4.9924999999999997</v>
          </cell>
        </row>
        <row r="1559">
          <cell r="A1559">
            <v>38706</v>
          </cell>
          <cell r="C1559">
            <v>4.0199999999999996</v>
          </cell>
          <cell r="E1559">
            <v>4.12</v>
          </cell>
          <cell r="G1559">
            <v>5.0033000000000003</v>
          </cell>
        </row>
        <row r="1560">
          <cell r="A1560">
            <v>38707</v>
          </cell>
          <cell r="C1560">
            <v>4.03</v>
          </cell>
          <cell r="E1560">
            <v>4.12</v>
          </cell>
          <cell r="G1560">
            <v>4.9930000000000003</v>
          </cell>
        </row>
        <row r="1561">
          <cell r="A1561">
            <v>38708</v>
          </cell>
          <cell r="C1561">
            <v>4</v>
          </cell>
          <cell r="E1561">
            <v>4.09</v>
          </cell>
          <cell r="G1561">
            <v>4.9684999999999997</v>
          </cell>
        </row>
        <row r="1562">
          <cell r="A1562">
            <v>38709</v>
          </cell>
          <cell r="C1562">
            <v>3.99</v>
          </cell>
          <cell r="E1562">
            <v>4.07</v>
          </cell>
          <cell r="G1562">
            <v>4.9493</v>
          </cell>
        </row>
        <row r="1563">
          <cell r="A1563">
            <v>38712</v>
          </cell>
          <cell r="C1563" t="str">
            <v>na</v>
          </cell>
          <cell r="E1563" t="str">
            <v>na</v>
          </cell>
          <cell r="G1563">
            <v>4.9493</v>
          </cell>
        </row>
        <row r="1564">
          <cell r="A1564">
            <v>38713</v>
          </cell>
          <cell r="C1564" t="str">
            <v>na</v>
          </cell>
          <cell r="E1564" t="str">
            <v>na</v>
          </cell>
          <cell r="G1564">
            <v>4.9505999999999997</v>
          </cell>
        </row>
        <row r="1565">
          <cell r="A1565">
            <v>38714</v>
          </cell>
          <cell r="C1565">
            <v>3.93</v>
          </cell>
          <cell r="E1565">
            <v>4.0199999999999996</v>
          </cell>
          <cell r="G1565">
            <v>4.8971</v>
          </cell>
        </row>
        <row r="1566">
          <cell r="A1566">
            <v>38715</v>
          </cell>
          <cell r="C1566">
            <v>3.96</v>
          </cell>
          <cell r="E1566">
            <v>4.04</v>
          </cell>
          <cell r="G1566">
            <v>4.9248000000000003</v>
          </cell>
        </row>
        <row r="1567">
          <cell r="A1567">
            <v>38716</v>
          </cell>
          <cell r="C1567">
            <v>3.98</v>
          </cell>
          <cell r="E1567">
            <v>4.05</v>
          </cell>
          <cell r="G1567">
            <v>4.9253</v>
          </cell>
        </row>
        <row r="1568">
          <cell r="A1568">
            <v>38719</v>
          </cell>
          <cell r="C1568" t="str">
            <v>na</v>
          </cell>
          <cell r="E1568" t="str">
            <v>na</v>
          </cell>
          <cell r="G1568">
            <v>4.9253</v>
          </cell>
        </row>
        <row r="1569">
          <cell r="A1569">
            <v>38720</v>
          </cell>
          <cell r="C1569">
            <v>3.97</v>
          </cell>
          <cell r="E1569">
            <v>4.0599999999999996</v>
          </cell>
          <cell r="G1569">
            <v>4.9443000000000001</v>
          </cell>
        </row>
        <row r="1570">
          <cell r="A1570">
            <v>38721</v>
          </cell>
          <cell r="C1570">
            <v>3.93</v>
          </cell>
          <cell r="E1570">
            <v>4.0599999999999996</v>
          </cell>
          <cell r="G1570">
            <v>4.9367999999999999</v>
          </cell>
        </row>
        <row r="1571">
          <cell r="A1571">
            <v>38722</v>
          </cell>
          <cell r="C1571">
            <v>3.95</v>
          </cell>
          <cell r="E1571">
            <v>4.08</v>
          </cell>
          <cell r="G1571">
            <v>4.9554999999999998</v>
          </cell>
        </row>
        <row r="1572">
          <cell r="A1572">
            <v>38723</v>
          </cell>
          <cell r="C1572">
            <v>3.97</v>
          </cell>
          <cell r="E1572">
            <v>4.0999999999999996</v>
          </cell>
          <cell r="G1572">
            <v>4.9824999999999999</v>
          </cell>
        </row>
        <row r="1573">
          <cell r="A1573">
            <v>38726</v>
          </cell>
          <cell r="C1573">
            <v>3.99</v>
          </cell>
          <cell r="E1573">
            <v>4.1100000000000003</v>
          </cell>
          <cell r="G1573">
            <v>4.9889999999999999</v>
          </cell>
        </row>
        <row r="1574">
          <cell r="A1574">
            <v>38727</v>
          </cell>
          <cell r="C1574">
            <v>4.03</v>
          </cell>
          <cell r="E1574">
            <v>4.1500000000000004</v>
          </cell>
          <cell r="G1574">
            <v>5.024</v>
          </cell>
        </row>
        <row r="1575">
          <cell r="A1575">
            <v>38728</v>
          </cell>
          <cell r="C1575">
            <v>4.05</v>
          </cell>
          <cell r="E1575">
            <v>4.1500000000000004</v>
          </cell>
          <cell r="G1575">
            <v>5.0235000000000003</v>
          </cell>
        </row>
        <row r="1576">
          <cell r="A1576">
            <v>38729</v>
          </cell>
          <cell r="C1576">
            <v>4.03</v>
          </cell>
          <cell r="E1576">
            <v>4.1399999999999997</v>
          </cell>
          <cell r="G1576">
            <v>5.0220000000000002</v>
          </cell>
        </row>
        <row r="1577">
          <cell r="A1577">
            <v>38730</v>
          </cell>
          <cell r="C1577">
            <v>3.99</v>
          </cell>
          <cell r="E1577">
            <v>4.0999999999999996</v>
          </cell>
          <cell r="G1577">
            <v>4.9901999999999997</v>
          </cell>
        </row>
        <row r="1578">
          <cell r="A1578">
            <v>38733</v>
          </cell>
          <cell r="C1578">
            <v>3.98</v>
          </cell>
          <cell r="E1578">
            <v>4.09</v>
          </cell>
          <cell r="G1578">
            <v>4.9827000000000004</v>
          </cell>
        </row>
        <row r="1579">
          <cell r="A1579">
            <v>38734</v>
          </cell>
          <cell r="C1579">
            <v>3.94</v>
          </cell>
          <cell r="E1579">
            <v>4.0599999999999996</v>
          </cell>
          <cell r="G1579">
            <v>4.9536999999999995</v>
          </cell>
        </row>
        <row r="1580">
          <cell r="A1580">
            <v>38735</v>
          </cell>
          <cell r="C1580">
            <v>3.94</v>
          </cell>
          <cell r="E1580">
            <v>4.0599999999999996</v>
          </cell>
          <cell r="G1580">
            <v>4.9492000000000003</v>
          </cell>
        </row>
        <row r="1581">
          <cell r="A1581">
            <v>38736</v>
          </cell>
          <cell r="C1581">
            <v>4</v>
          </cell>
          <cell r="E1581">
            <v>4.0999999999999996</v>
          </cell>
          <cell r="G1581">
            <v>4.9916999999999998</v>
          </cell>
        </row>
        <row r="1582">
          <cell r="A1582">
            <v>38737</v>
          </cell>
          <cell r="C1582">
            <v>4.01</v>
          </cell>
          <cell r="E1582">
            <v>4.1100000000000003</v>
          </cell>
          <cell r="G1582">
            <v>4.9957000000000003</v>
          </cell>
        </row>
        <row r="1583">
          <cell r="A1583">
            <v>38740</v>
          </cell>
          <cell r="C1583">
            <v>4.04</v>
          </cell>
          <cell r="E1583">
            <v>4.13</v>
          </cell>
          <cell r="G1583">
            <v>5.0247000000000002</v>
          </cell>
        </row>
        <row r="1584">
          <cell r="A1584">
            <v>38741</v>
          </cell>
          <cell r="C1584">
            <v>4.05</v>
          </cell>
          <cell r="E1584">
            <v>4.16</v>
          </cell>
          <cell r="G1584">
            <v>5.0416999999999996</v>
          </cell>
        </row>
        <row r="1585">
          <cell r="A1585">
            <v>38742</v>
          </cell>
          <cell r="C1585">
            <v>4.1100000000000003</v>
          </cell>
          <cell r="E1585">
            <v>4.2</v>
          </cell>
          <cell r="G1585">
            <v>5.0873999999999997</v>
          </cell>
        </row>
        <row r="1586">
          <cell r="A1586">
            <v>38743</v>
          </cell>
          <cell r="C1586">
            <v>4.1399999999999997</v>
          </cell>
          <cell r="E1586">
            <v>4.2300000000000004</v>
          </cell>
          <cell r="G1586">
            <v>5.1139000000000001</v>
          </cell>
        </row>
        <row r="1587">
          <cell r="A1587">
            <v>38744</v>
          </cell>
          <cell r="C1587">
            <v>4.1500000000000004</v>
          </cell>
          <cell r="E1587">
            <v>4.2300000000000004</v>
          </cell>
          <cell r="G1587">
            <v>5.1158999999999999</v>
          </cell>
        </row>
        <row r="1588">
          <cell r="A1588">
            <v>38747</v>
          </cell>
          <cell r="C1588">
            <v>4.17</v>
          </cell>
          <cell r="E1588">
            <v>4.25</v>
          </cell>
          <cell r="G1588">
            <v>5.1280000000000001</v>
          </cell>
        </row>
        <row r="1589">
          <cell r="A1589">
            <v>38748</v>
          </cell>
          <cell r="C1589">
            <v>4.17</v>
          </cell>
          <cell r="E1589">
            <v>4.24</v>
          </cell>
          <cell r="G1589">
            <v>5.1235999999999997</v>
          </cell>
        </row>
        <row r="1590">
          <cell r="A1590">
            <v>38749</v>
          </cell>
          <cell r="C1590">
            <v>4.18</v>
          </cell>
          <cell r="E1590">
            <v>4.26</v>
          </cell>
          <cell r="G1590">
            <v>5.1403999999999996</v>
          </cell>
        </row>
        <row r="1591">
          <cell r="A1591">
            <v>38750</v>
          </cell>
          <cell r="C1591">
            <v>4.18</v>
          </cell>
          <cell r="E1591">
            <v>4.25</v>
          </cell>
          <cell r="G1591">
            <v>5.1296999999999997</v>
          </cell>
        </row>
        <row r="1592">
          <cell r="A1592">
            <v>38751</v>
          </cell>
          <cell r="C1592">
            <v>4.16</v>
          </cell>
          <cell r="E1592">
            <v>4.21</v>
          </cell>
          <cell r="G1592">
            <v>5.0991999999999997</v>
          </cell>
        </row>
        <row r="1593">
          <cell r="A1593">
            <v>38754</v>
          </cell>
          <cell r="C1593">
            <v>4.21</v>
          </cell>
          <cell r="E1593">
            <v>4.2300000000000004</v>
          </cell>
          <cell r="G1593">
            <v>5.1142000000000003</v>
          </cell>
        </row>
        <row r="1594">
          <cell r="A1594">
            <v>38755</v>
          </cell>
          <cell r="C1594">
            <v>4.2</v>
          </cell>
          <cell r="E1594">
            <v>4.24</v>
          </cell>
          <cell r="G1594">
            <v>5.1237000000000004</v>
          </cell>
        </row>
        <row r="1595">
          <cell r="A1595">
            <v>38756</v>
          </cell>
          <cell r="C1595">
            <v>4.21</v>
          </cell>
          <cell r="E1595">
            <v>4.25</v>
          </cell>
          <cell r="G1595">
            <v>5.1281999999999996</v>
          </cell>
        </row>
        <row r="1596">
          <cell r="A1596">
            <v>38757</v>
          </cell>
          <cell r="C1596">
            <v>4.21</v>
          </cell>
          <cell r="E1596">
            <v>4.24</v>
          </cell>
          <cell r="G1596">
            <v>5.1295000000000002</v>
          </cell>
        </row>
        <row r="1597">
          <cell r="A1597">
            <v>38758</v>
          </cell>
          <cell r="C1597">
            <v>4.22</v>
          </cell>
          <cell r="E1597">
            <v>4.2699999999999996</v>
          </cell>
          <cell r="G1597">
            <v>5.1557000000000004</v>
          </cell>
        </row>
        <row r="1598">
          <cell r="A1598">
            <v>38761</v>
          </cell>
          <cell r="C1598">
            <v>4.2</v>
          </cell>
          <cell r="E1598">
            <v>4.26</v>
          </cell>
          <cell r="G1598">
            <v>5.1482999999999999</v>
          </cell>
        </row>
        <row r="1599">
          <cell r="A1599">
            <v>38762</v>
          </cell>
          <cell r="C1599">
            <v>4.22</v>
          </cell>
          <cell r="E1599">
            <v>4.2699999999999996</v>
          </cell>
          <cell r="G1599">
            <v>5.1603000000000003</v>
          </cell>
        </row>
        <row r="1600">
          <cell r="A1600">
            <v>38763</v>
          </cell>
          <cell r="C1600">
            <v>4.21</v>
          </cell>
          <cell r="E1600">
            <v>4.2699999999999996</v>
          </cell>
          <cell r="G1600">
            <v>5.1566999999999998</v>
          </cell>
        </row>
        <row r="1601">
          <cell r="A1601">
            <v>38764</v>
          </cell>
          <cell r="C1601">
            <v>4.1900000000000004</v>
          </cell>
          <cell r="E1601">
            <v>4.25</v>
          </cell>
          <cell r="G1601">
            <v>5.1337000000000002</v>
          </cell>
        </row>
        <row r="1602">
          <cell r="A1602">
            <v>38765</v>
          </cell>
          <cell r="C1602">
            <v>4.12</v>
          </cell>
          <cell r="E1602">
            <v>4.18</v>
          </cell>
          <cell r="G1602">
            <v>5.0762</v>
          </cell>
        </row>
        <row r="1603">
          <cell r="A1603">
            <v>38768</v>
          </cell>
          <cell r="C1603">
            <v>4.1100000000000003</v>
          </cell>
          <cell r="E1603">
            <v>4.17</v>
          </cell>
          <cell r="G1603">
            <v>5.0677000000000003</v>
          </cell>
        </row>
        <row r="1604">
          <cell r="A1604">
            <v>38769</v>
          </cell>
          <cell r="C1604">
            <v>4.13</v>
          </cell>
          <cell r="E1604">
            <v>4.1900000000000004</v>
          </cell>
          <cell r="G1604">
            <v>5.0833000000000004</v>
          </cell>
        </row>
        <row r="1605">
          <cell r="A1605">
            <v>38770</v>
          </cell>
          <cell r="C1605">
            <v>4.0999999999999996</v>
          </cell>
          <cell r="E1605">
            <v>4.1500000000000004</v>
          </cell>
          <cell r="G1605">
            <v>5.0369000000000002</v>
          </cell>
        </row>
        <row r="1606">
          <cell r="A1606">
            <v>38771</v>
          </cell>
          <cell r="C1606">
            <v>4.13</v>
          </cell>
          <cell r="E1606">
            <v>4.17</v>
          </cell>
          <cell r="G1606">
            <v>5.0674000000000001</v>
          </cell>
        </row>
        <row r="1607">
          <cell r="A1607">
            <v>38772</v>
          </cell>
          <cell r="C1607">
            <v>4.1500000000000004</v>
          </cell>
          <cell r="E1607">
            <v>4.17</v>
          </cell>
          <cell r="G1607">
            <v>5.0648999999999997</v>
          </cell>
        </row>
        <row r="1608">
          <cell r="A1608">
            <v>38775</v>
          </cell>
          <cell r="C1608">
            <v>4.1500000000000004</v>
          </cell>
          <cell r="E1608">
            <v>4.17</v>
          </cell>
          <cell r="G1608">
            <v>5.0671999999999997</v>
          </cell>
        </row>
        <row r="1609">
          <cell r="A1609">
            <v>38776</v>
          </cell>
          <cell r="C1609">
            <v>4.12</v>
          </cell>
          <cell r="E1609">
            <v>4.1500000000000004</v>
          </cell>
          <cell r="G1609">
            <v>5.0366999999999997</v>
          </cell>
        </row>
        <row r="1610">
          <cell r="A1610">
            <v>38777</v>
          </cell>
          <cell r="C1610">
            <v>4.1500000000000004</v>
          </cell>
          <cell r="E1610">
            <v>4.17</v>
          </cell>
          <cell r="G1610">
            <v>5.0742000000000003</v>
          </cell>
        </row>
        <row r="1611">
          <cell r="A1611">
            <v>38778</v>
          </cell>
          <cell r="C1611">
            <v>4.18</v>
          </cell>
          <cell r="E1611">
            <v>4.2</v>
          </cell>
          <cell r="G1611">
            <v>5.1082000000000001</v>
          </cell>
        </row>
        <row r="1612">
          <cell r="A1612">
            <v>38779</v>
          </cell>
          <cell r="C1612">
            <v>4.22</v>
          </cell>
          <cell r="E1612">
            <v>4.24</v>
          </cell>
          <cell r="G1612">
            <v>5.1317000000000004</v>
          </cell>
        </row>
        <row r="1613">
          <cell r="A1613">
            <v>38782</v>
          </cell>
          <cell r="C1613">
            <v>4.2699999999999996</v>
          </cell>
          <cell r="E1613">
            <v>4.29</v>
          </cell>
          <cell r="G1613">
            <v>5.1936999999999998</v>
          </cell>
        </row>
        <row r="1614">
          <cell r="A1614">
            <v>38783</v>
          </cell>
          <cell r="C1614">
            <v>4.22</v>
          </cell>
          <cell r="E1614">
            <v>4.25</v>
          </cell>
          <cell r="G1614">
            <v>5.1481000000000003</v>
          </cell>
        </row>
        <row r="1615">
          <cell r="A1615">
            <v>38784</v>
          </cell>
          <cell r="C1615">
            <v>4.2</v>
          </cell>
          <cell r="E1615">
            <v>4.24</v>
          </cell>
          <cell r="G1615">
            <v>5.1505999999999998</v>
          </cell>
        </row>
        <row r="1616">
          <cell r="A1616">
            <v>38785</v>
          </cell>
          <cell r="C1616">
            <v>4.21</v>
          </cell>
          <cell r="E1616">
            <v>4.24</v>
          </cell>
          <cell r="G1616">
            <v>5.1614000000000004</v>
          </cell>
        </row>
        <row r="1617">
          <cell r="A1617">
            <v>38786</v>
          </cell>
          <cell r="C1617">
            <v>4.24</v>
          </cell>
          <cell r="E1617">
            <v>4.26</v>
          </cell>
          <cell r="G1617">
            <v>5.1714000000000002</v>
          </cell>
        </row>
        <row r="1618">
          <cell r="A1618">
            <v>38789</v>
          </cell>
          <cell r="C1618">
            <v>4.25</v>
          </cell>
          <cell r="E1618">
            <v>4.26</v>
          </cell>
          <cell r="G1618">
            <v>5.1764000000000001</v>
          </cell>
        </row>
        <row r="1619">
          <cell r="A1619">
            <v>38790</v>
          </cell>
          <cell r="C1619">
            <v>4.18</v>
          </cell>
          <cell r="E1619">
            <v>4.2</v>
          </cell>
          <cell r="G1619">
            <v>5.1189</v>
          </cell>
        </row>
        <row r="1620">
          <cell r="A1620">
            <v>38791</v>
          </cell>
          <cell r="C1620">
            <v>4.1900000000000004</v>
          </cell>
          <cell r="E1620">
            <v>4.22</v>
          </cell>
          <cell r="G1620">
            <v>5.1444000000000001</v>
          </cell>
        </row>
        <row r="1621">
          <cell r="A1621">
            <v>38792</v>
          </cell>
          <cell r="C1621">
            <v>4.12</v>
          </cell>
          <cell r="E1621">
            <v>4.16</v>
          </cell>
          <cell r="G1621">
            <v>5.0768000000000004</v>
          </cell>
        </row>
        <row r="1622">
          <cell r="A1622">
            <v>38793</v>
          </cell>
          <cell r="C1622">
            <v>4.1399999999999997</v>
          </cell>
          <cell r="E1622">
            <v>4.18</v>
          </cell>
          <cell r="G1622">
            <v>5.1013000000000002</v>
          </cell>
        </row>
        <row r="1623">
          <cell r="A1623">
            <v>38796</v>
          </cell>
          <cell r="C1623">
            <v>4.16</v>
          </cell>
          <cell r="E1623">
            <v>4.18</v>
          </cell>
          <cell r="G1623">
            <v>5.1013000000000002</v>
          </cell>
        </row>
        <row r="1624">
          <cell r="A1624">
            <v>38797</v>
          </cell>
          <cell r="C1624">
            <v>4.2</v>
          </cell>
          <cell r="E1624">
            <v>4.2</v>
          </cell>
          <cell r="G1624">
            <v>5.1242999999999999</v>
          </cell>
        </row>
        <row r="1625">
          <cell r="A1625">
            <v>38798</v>
          </cell>
          <cell r="C1625">
            <v>4.1900000000000004</v>
          </cell>
          <cell r="E1625">
            <v>4.1900000000000004</v>
          </cell>
          <cell r="G1625">
            <v>5.1059000000000001</v>
          </cell>
        </row>
        <row r="1626">
          <cell r="A1626">
            <v>38799</v>
          </cell>
          <cell r="C1626">
            <v>4.21</v>
          </cell>
          <cell r="E1626">
            <v>4.2</v>
          </cell>
          <cell r="G1626">
            <v>5.1238999999999999</v>
          </cell>
        </row>
        <row r="1627">
          <cell r="A1627">
            <v>38800</v>
          </cell>
          <cell r="C1627">
            <v>4.13</v>
          </cell>
          <cell r="E1627">
            <v>4.16</v>
          </cell>
          <cell r="G1627">
            <v>5.0769000000000002</v>
          </cell>
        </row>
        <row r="1628">
          <cell r="A1628">
            <v>38803</v>
          </cell>
          <cell r="C1628">
            <v>4.16</v>
          </cell>
          <cell r="E1628">
            <v>4.18</v>
          </cell>
          <cell r="G1628">
            <v>5.0989000000000004</v>
          </cell>
        </row>
        <row r="1629">
          <cell r="A1629">
            <v>38804</v>
          </cell>
          <cell r="C1629">
            <v>4.21</v>
          </cell>
          <cell r="E1629">
            <v>4.21</v>
          </cell>
          <cell r="G1629">
            <v>5.1249000000000002</v>
          </cell>
        </row>
        <row r="1630">
          <cell r="A1630">
            <v>38805</v>
          </cell>
          <cell r="C1630">
            <v>4.2300000000000004</v>
          </cell>
          <cell r="E1630">
            <v>4.2300000000000004</v>
          </cell>
          <cell r="G1630">
            <v>5.1444000000000001</v>
          </cell>
        </row>
        <row r="1631">
          <cell r="A1631">
            <v>38806</v>
          </cell>
          <cell r="C1631">
            <v>4.2699999999999996</v>
          </cell>
          <cell r="E1631">
            <v>4.28</v>
          </cell>
          <cell r="G1631">
            <v>5.1917</v>
          </cell>
        </row>
        <row r="1632">
          <cell r="A1632">
            <v>38807</v>
          </cell>
          <cell r="C1632">
            <v>4.26</v>
          </cell>
          <cell r="E1632">
            <v>4.26</v>
          </cell>
          <cell r="G1632">
            <v>5.1752000000000002</v>
          </cell>
        </row>
        <row r="1633">
          <cell r="A1633">
            <v>38810</v>
          </cell>
          <cell r="C1633">
            <v>4.29</v>
          </cell>
          <cell r="E1633">
            <v>4.29</v>
          </cell>
          <cell r="G1633">
            <v>5.2046999999999999</v>
          </cell>
        </row>
        <row r="1634">
          <cell r="A1634">
            <v>38811</v>
          </cell>
          <cell r="C1634">
            <v>4.32</v>
          </cell>
          <cell r="E1634">
            <v>4.3099999999999996</v>
          </cell>
          <cell r="G1634">
            <v>5.2286999999999999</v>
          </cell>
        </row>
        <row r="1635">
          <cell r="A1635">
            <v>38812</v>
          </cell>
          <cell r="C1635">
            <v>4.32</v>
          </cell>
          <cell r="E1635">
            <v>4.32</v>
          </cell>
          <cell r="G1635">
            <v>5.2321999999999997</v>
          </cell>
        </row>
        <row r="1636">
          <cell r="A1636">
            <v>38813</v>
          </cell>
          <cell r="C1636">
            <v>4.3499999999999996</v>
          </cell>
          <cell r="E1636">
            <v>4.37</v>
          </cell>
          <cell r="G1636">
            <v>5.2807000000000004</v>
          </cell>
        </row>
        <row r="1637">
          <cell r="A1637">
            <v>38814</v>
          </cell>
          <cell r="C1637">
            <v>4.41</v>
          </cell>
          <cell r="E1637">
            <v>4.4400000000000004</v>
          </cell>
          <cell r="G1637">
            <v>5.3469999999999995</v>
          </cell>
        </row>
        <row r="1638">
          <cell r="A1638">
            <v>38817</v>
          </cell>
          <cell r="C1638">
            <v>4.4000000000000004</v>
          </cell>
          <cell r="E1638">
            <v>4.43</v>
          </cell>
          <cell r="G1638">
            <v>5.3375000000000004</v>
          </cell>
        </row>
        <row r="1639">
          <cell r="A1639">
            <v>38818</v>
          </cell>
          <cell r="C1639">
            <v>4.38</v>
          </cell>
          <cell r="E1639">
            <v>4.41</v>
          </cell>
          <cell r="G1639">
            <v>5.3194999999999997</v>
          </cell>
        </row>
        <row r="1640">
          <cell r="A1640">
            <v>38819</v>
          </cell>
          <cell r="C1640">
            <v>4.4000000000000004</v>
          </cell>
          <cell r="E1640">
            <v>4.4400000000000004</v>
          </cell>
          <cell r="G1640">
            <v>5.3533999999999997</v>
          </cell>
        </row>
        <row r="1641">
          <cell r="A1641">
            <v>38820</v>
          </cell>
          <cell r="C1641">
            <v>4.4400000000000004</v>
          </cell>
          <cell r="E1641">
            <v>4.49</v>
          </cell>
          <cell r="G1641">
            <v>5.3977000000000004</v>
          </cell>
        </row>
        <row r="1642">
          <cell r="A1642">
            <v>38821</v>
          </cell>
          <cell r="C1642" t="str">
            <v>na</v>
          </cell>
          <cell r="E1642" t="str">
            <v>na</v>
          </cell>
          <cell r="G1642">
            <v>5.4019000000000004</v>
          </cell>
        </row>
        <row r="1643">
          <cell r="A1643">
            <v>38824</v>
          </cell>
          <cell r="C1643">
            <v>4.42</v>
          </cell>
          <cell r="E1643">
            <v>4.47</v>
          </cell>
          <cell r="G1643">
            <v>5.3864000000000001</v>
          </cell>
        </row>
        <row r="1644">
          <cell r="A1644">
            <v>38825</v>
          </cell>
          <cell r="C1644">
            <v>4.4000000000000004</v>
          </cell>
          <cell r="E1644">
            <v>4.47</v>
          </cell>
          <cell r="G1644">
            <v>5.3757999999999999</v>
          </cell>
        </row>
        <row r="1645">
          <cell r="A1645">
            <v>38826</v>
          </cell>
          <cell r="C1645">
            <v>4.4400000000000004</v>
          </cell>
          <cell r="E1645">
            <v>4.5199999999999996</v>
          </cell>
          <cell r="G1645">
            <v>5.4183000000000003</v>
          </cell>
        </row>
        <row r="1646">
          <cell r="A1646">
            <v>38827</v>
          </cell>
          <cell r="C1646">
            <v>4.4800000000000004</v>
          </cell>
          <cell r="E1646">
            <v>4.55</v>
          </cell>
          <cell r="G1646">
            <v>5.4592999999999998</v>
          </cell>
        </row>
        <row r="1647">
          <cell r="A1647">
            <v>38828</v>
          </cell>
          <cell r="C1647">
            <v>4.45</v>
          </cell>
          <cell r="E1647">
            <v>4.5199999999999996</v>
          </cell>
          <cell r="G1647">
            <v>5.4367999999999999</v>
          </cell>
        </row>
        <row r="1648">
          <cell r="A1648">
            <v>38831</v>
          </cell>
          <cell r="C1648">
            <v>4.42</v>
          </cell>
          <cell r="E1648">
            <v>4.49</v>
          </cell>
          <cell r="G1648">
            <v>5.3972999999999995</v>
          </cell>
        </row>
        <row r="1649">
          <cell r="A1649">
            <v>38832</v>
          </cell>
          <cell r="C1649">
            <v>4.5</v>
          </cell>
          <cell r="E1649">
            <v>4.55</v>
          </cell>
          <cell r="G1649">
            <v>5.4622999999999999</v>
          </cell>
        </row>
        <row r="1650">
          <cell r="A1650">
            <v>38833</v>
          </cell>
          <cell r="C1650">
            <v>4.5199999999999996</v>
          </cell>
          <cell r="E1650">
            <v>4.57</v>
          </cell>
          <cell r="G1650">
            <v>5.4728000000000003</v>
          </cell>
        </row>
        <row r="1651">
          <cell r="A1651">
            <v>38834</v>
          </cell>
          <cell r="C1651">
            <v>4.5</v>
          </cell>
          <cell r="E1651">
            <v>4.55</v>
          </cell>
          <cell r="G1651">
            <v>5.4614000000000003</v>
          </cell>
        </row>
        <row r="1652">
          <cell r="A1652">
            <v>38835</v>
          </cell>
          <cell r="C1652">
            <v>4.46</v>
          </cell>
          <cell r="E1652">
            <v>4.5199999999999996</v>
          </cell>
          <cell r="G1652">
            <v>5.4298999999999999</v>
          </cell>
        </row>
        <row r="1653">
          <cell r="A1653">
            <v>38838</v>
          </cell>
          <cell r="C1653">
            <v>4.51</v>
          </cell>
          <cell r="E1653">
            <v>4.55</v>
          </cell>
          <cell r="G1653">
            <v>5.4513999999999996</v>
          </cell>
        </row>
        <row r="1654">
          <cell r="A1654">
            <v>38839</v>
          </cell>
          <cell r="C1654">
            <v>4.4800000000000004</v>
          </cell>
          <cell r="E1654">
            <v>4.5199999999999996</v>
          </cell>
          <cell r="G1654">
            <v>5.4214000000000002</v>
          </cell>
        </row>
        <row r="1655">
          <cell r="A1655">
            <v>38840</v>
          </cell>
          <cell r="C1655">
            <v>4.4800000000000004</v>
          </cell>
          <cell r="E1655">
            <v>4.51</v>
          </cell>
          <cell r="G1655">
            <v>5.4089</v>
          </cell>
        </row>
        <row r="1656">
          <cell r="A1656">
            <v>38841</v>
          </cell>
          <cell r="C1656">
            <v>4.47</v>
          </cell>
          <cell r="E1656">
            <v>4.5</v>
          </cell>
          <cell r="G1656">
            <v>5.4058999999999999</v>
          </cell>
        </row>
        <row r="1657">
          <cell r="A1657">
            <v>38842</v>
          </cell>
          <cell r="C1657">
            <v>4.45</v>
          </cell>
          <cell r="E1657">
            <v>4.49</v>
          </cell>
          <cell r="G1657">
            <v>5.3963999999999999</v>
          </cell>
        </row>
        <row r="1658">
          <cell r="A1658">
            <v>38845</v>
          </cell>
          <cell r="C1658">
            <v>4.45</v>
          </cell>
          <cell r="E1658">
            <v>4.49</v>
          </cell>
          <cell r="G1658">
            <v>5.3842999999999996</v>
          </cell>
        </row>
        <row r="1659">
          <cell r="A1659">
            <v>38846</v>
          </cell>
          <cell r="C1659">
            <v>4.46</v>
          </cell>
          <cell r="E1659">
            <v>4.51</v>
          </cell>
          <cell r="G1659">
            <v>5.4097999999999997</v>
          </cell>
        </row>
        <row r="1660">
          <cell r="A1660">
            <v>38847</v>
          </cell>
          <cell r="C1660">
            <v>4.47</v>
          </cell>
          <cell r="E1660">
            <v>4.51</v>
          </cell>
          <cell r="G1660">
            <v>5.4032999999999998</v>
          </cell>
        </row>
        <row r="1661">
          <cell r="A1661">
            <v>38848</v>
          </cell>
          <cell r="C1661">
            <v>4.46</v>
          </cell>
          <cell r="E1661">
            <v>4.5199999999999996</v>
          </cell>
          <cell r="G1661">
            <v>5.4157999999999999</v>
          </cell>
        </row>
        <row r="1662">
          <cell r="A1662">
            <v>38849</v>
          </cell>
          <cell r="C1662">
            <v>4.45</v>
          </cell>
          <cell r="E1662">
            <v>4.5199999999999996</v>
          </cell>
          <cell r="G1662">
            <v>5.4101999999999997</v>
          </cell>
        </row>
        <row r="1663">
          <cell r="A1663">
            <v>38852</v>
          </cell>
          <cell r="C1663">
            <v>4.41</v>
          </cell>
          <cell r="E1663">
            <v>4.47</v>
          </cell>
          <cell r="G1663">
            <v>5.3712</v>
          </cell>
        </row>
        <row r="1664">
          <cell r="A1664">
            <v>38853</v>
          </cell>
          <cell r="C1664">
            <v>4.37</v>
          </cell>
          <cell r="E1664">
            <v>4.43</v>
          </cell>
          <cell r="G1664">
            <v>5.3239999999999998</v>
          </cell>
        </row>
        <row r="1665">
          <cell r="A1665">
            <v>38854</v>
          </cell>
          <cell r="C1665">
            <v>4.38</v>
          </cell>
          <cell r="E1665">
            <v>4.45</v>
          </cell>
          <cell r="G1665">
            <v>5.3193000000000001</v>
          </cell>
        </row>
        <row r="1666">
          <cell r="A1666">
            <v>38855</v>
          </cell>
          <cell r="C1666">
            <v>4.3099999999999996</v>
          </cell>
          <cell r="E1666">
            <v>4.3899999999999997</v>
          </cell>
          <cell r="G1666">
            <v>5.2613000000000003</v>
          </cell>
        </row>
        <row r="1667">
          <cell r="A1667">
            <v>38856</v>
          </cell>
          <cell r="C1667">
            <v>4.33</v>
          </cell>
          <cell r="E1667">
            <v>4.3899999999999997</v>
          </cell>
          <cell r="G1667">
            <v>5.2771999999999997</v>
          </cell>
        </row>
        <row r="1668">
          <cell r="A1668">
            <v>38859</v>
          </cell>
          <cell r="C1668" t="str">
            <v>na</v>
          </cell>
          <cell r="E1668" t="str">
            <v>na</v>
          </cell>
          <cell r="G1668">
            <v>5.2442000000000002</v>
          </cell>
        </row>
        <row r="1669">
          <cell r="A1669">
            <v>38860</v>
          </cell>
          <cell r="C1669">
            <v>4.32</v>
          </cell>
          <cell r="E1669">
            <v>4.37</v>
          </cell>
          <cell r="G1669">
            <v>5.2721999999999998</v>
          </cell>
        </row>
        <row r="1670">
          <cell r="A1670">
            <v>38861</v>
          </cell>
          <cell r="C1670">
            <v>4.3</v>
          </cell>
          <cell r="E1670">
            <v>4.3499999999999996</v>
          </cell>
          <cell r="G1670">
            <v>5.2317</v>
          </cell>
        </row>
        <row r="1671">
          <cell r="A1671">
            <v>38862</v>
          </cell>
          <cell r="C1671">
            <v>4.29</v>
          </cell>
          <cell r="E1671">
            <v>4.34</v>
          </cell>
          <cell r="G1671">
            <v>5.2248000000000001</v>
          </cell>
        </row>
        <row r="1672">
          <cell r="A1672">
            <v>38863</v>
          </cell>
          <cell r="C1672">
            <v>4.3</v>
          </cell>
          <cell r="E1672">
            <v>4.3600000000000003</v>
          </cell>
          <cell r="G1672">
            <v>5.2427999999999999</v>
          </cell>
        </row>
        <row r="1673">
          <cell r="A1673">
            <v>38866</v>
          </cell>
          <cell r="C1673">
            <v>4.3</v>
          </cell>
          <cell r="E1673">
            <v>4.3499999999999996</v>
          </cell>
          <cell r="G1673">
            <v>5.2370000000000001</v>
          </cell>
        </row>
        <row r="1674">
          <cell r="A1674">
            <v>38867</v>
          </cell>
          <cell r="C1674">
            <v>4.3499999999999996</v>
          </cell>
          <cell r="E1674">
            <v>4.4000000000000004</v>
          </cell>
          <cell r="G1674">
            <v>5.2885</v>
          </cell>
        </row>
        <row r="1675">
          <cell r="A1675">
            <v>38868</v>
          </cell>
          <cell r="C1675">
            <v>4.45</v>
          </cell>
          <cell r="E1675">
            <v>4.5</v>
          </cell>
          <cell r="G1675">
            <v>5.3739999999999997</v>
          </cell>
        </row>
        <row r="1676">
          <cell r="A1676">
            <v>38869</v>
          </cell>
          <cell r="C1676">
            <v>4.3899999999999997</v>
          </cell>
          <cell r="E1676">
            <v>4.4400000000000004</v>
          </cell>
          <cell r="G1676">
            <v>5.3265000000000002</v>
          </cell>
        </row>
        <row r="1677">
          <cell r="A1677">
            <v>38870</v>
          </cell>
          <cell r="C1677">
            <v>4.3099999999999996</v>
          </cell>
          <cell r="E1677">
            <v>4.37</v>
          </cell>
          <cell r="G1677">
            <v>5.2602000000000002</v>
          </cell>
        </row>
        <row r="1678">
          <cell r="A1678">
            <v>38873</v>
          </cell>
          <cell r="C1678">
            <v>4.3099999999999996</v>
          </cell>
          <cell r="E1678">
            <v>4.38</v>
          </cell>
          <cell r="G1678">
            <v>5.2655000000000003</v>
          </cell>
        </row>
        <row r="1679">
          <cell r="A1679">
            <v>38874</v>
          </cell>
          <cell r="C1679">
            <v>4.29</v>
          </cell>
          <cell r="E1679">
            <v>4.3600000000000003</v>
          </cell>
          <cell r="G1679">
            <v>5.2431000000000001</v>
          </cell>
        </row>
        <row r="1680">
          <cell r="A1680">
            <v>38875</v>
          </cell>
          <cell r="C1680">
            <v>4.3099999999999996</v>
          </cell>
          <cell r="E1680">
            <v>4.38</v>
          </cell>
          <cell r="G1680">
            <v>5.2645</v>
          </cell>
        </row>
        <row r="1681">
          <cell r="A1681">
            <v>38876</v>
          </cell>
          <cell r="C1681">
            <v>4.32</v>
          </cell>
          <cell r="E1681">
            <v>4.4000000000000004</v>
          </cell>
          <cell r="G1681">
            <v>5.2789999999999999</v>
          </cell>
        </row>
        <row r="1682">
          <cell r="A1682">
            <v>38877</v>
          </cell>
          <cell r="C1682">
            <v>4.37</v>
          </cell>
          <cell r="E1682">
            <v>4.42</v>
          </cell>
          <cell r="G1682">
            <v>5.3215000000000003</v>
          </cell>
        </row>
        <row r="1683">
          <cell r="A1683">
            <v>38880</v>
          </cell>
          <cell r="C1683">
            <v>4.3499999999999996</v>
          </cell>
          <cell r="E1683">
            <v>4.41</v>
          </cell>
          <cell r="G1683">
            <v>5.3062000000000005</v>
          </cell>
        </row>
        <row r="1684">
          <cell r="A1684">
            <v>38881</v>
          </cell>
          <cell r="C1684">
            <v>4.3099999999999996</v>
          </cell>
          <cell r="E1684">
            <v>4.38</v>
          </cell>
          <cell r="G1684">
            <v>5.2763999999999998</v>
          </cell>
        </row>
        <row r="1685">
          <cell r="A1685">
            <v>38882</v>
          </cell>
          <cell r="C1685">
            <v>4.3499999999999996</v>
          </cell>
          <cell r="E1685">
            <v>4.42</v>
          </cell>
          <cell r="G1685">
            <v>5.3094000000000001</v>
          </cell>
        </row>
        <row r="1686">
          <cell r="A1686">
            <v>38883</v>
          </cell>
          <cell r="C1686">
            <v>4.3899999999999997</v>
          </cell>
          <cell r="E1686">
            <v>4.45</v>
          </cell>
          <cell r="G1686">
            <v>5.3548999999999998</v>
          </cell>
        </row>
        <row r="1687">
          <cell r="A1687">
            <v>38884</v>
          </cell>
          <cell r="C1687">
            <v>4.3899999999999997</v>
          </cell>
          <cell r="E1687">
            <v>4.4400000000000004</v>
          </cell>
          <cell r="G1687">
            <v>5.3449</v>
          </cell>
        </row>
        <row r="1688">
          <cell r="A1688">
            <v>38887</v>
          </cell>
          <cell r="C1688">
            <v>4.41</v>
          </cell>
          <cell r="E1688">
            <v>4.46</v>
          </cell>
          <cell r="G1688">
            <v>5.3704000000000001</v>
          </cell>
        </row>
        <row r="1689">
          <cell r="A1689">
            <v>38888</v>
          </cell>
          <cell r="C1689">
            <v>4.49</v>
          </cell>
          <cell r="E1689">
            <v>4.5199999999999996</v>
          </cell>
          <cell r="G1689">
            <v>5.4264000000000001</v>
          </cell>
        </row>
        <row r="1690">
          <cell r="A1690">
            <v>38889</v>
          </cell>
          <cell r="C1690">
            <v>4.5199999999999996</v>
          </cell>
          <cell r="E1690">
            <v>4.55</v>
          </cell>
          <cell r="G1690">
            <v>5.4623999999999997</v>
          </cell>
        </row>
        <row r="1691">
          <cell r="A1691">
            <v>38890</v>
          </cell>
          <cell r="C1691">
            <v>4.5599999999999996</v>
          </cell>
          <cell r="E1691">
            <v>4.5999999999999996</v>
          </cell>
          <cell r="G1691">
            <v>5.5064000000000002</v>
          </cell>
        </row>
        <row r="1692">
          <cell r="A1692">
            <v>38891</v>
          </cell>
          <cell r="C1692">
            <v>4.6100000000000003</v>
          </cell>
          <cell r="E1692">
            <v>4.6399999999999997</v>
          </cell>
          <cell r="G1692">
            <v>5.5457999999999998</v>
          </cell>
        </row>
        <row r="1693">
          <cell r="A1693">
            <v>38894</v>
          </cell>
          <cell r="C1693">
            <v>4.6399999999999997</v>
          </cell>
          <cell r="E1693">
            <v>4.67</v>
          </cell>
          <cell r="G1693">
            <v>5.5712999999999999</v>
          </cell>
        </row>
        <row r="1694">
          <cell r="A1694">
            <v>38895</v>
          </cell>
          <cell r="C1694">
            <v>4.5999999999999996</v>
          </cell>
          <cell r="E1694">
            <v>4.63</v>
          </cell>
          <cell r="G1694">
            <v>5.5448000000000004</v>
          </cell>
        </row>
        <row r="1695">
          <cell r="A1695">
            <v>38896</v>
          </cell>
          <cell r="C1695">
            <v>4.63</v>
          </cell>
          <cell r="E1695">
            <v>4.67</v>
          </cell>
          <cell r="G1695">
            <v>5.5808</v>
          </cell>
        </row>
        <row r="1696">
          <cell r="A1696">
            <v>38897</v>
          </cell>
          <cell r="C1696">
            <v>4.58</v>
          </cell>
          <cell r="E1696">
            <v>4.63</v>
          </cell>
          <cell r="G1696">
            <v>5.5518000000000001</v>
          </cell>
        </row>
        <row r="1697">
          <cell r="A1697">
            <v>38898</v>
          </cell>
          <cell r="C1697">
            <v>4.58</v>
          </cell>
          <cell r="E1697">
            <v>4.6100000000000003</v>
          </cell>
          <cell r="G1697">
            <v>5.5347999999999997</v>
          </cell>
        </row>
        <row r="1698">
          <cell r="A1698">
            <v>38901</v>
          </cell>
          <cell r="C1698" t="str">
            <v>na</v>
          </cell>
          <cell r="E1698" t="str">
            <v>na</v>
          </cell>
          <cell r="G1698">
            <v>5.5397999999999996</v>
          </cell>
        </row>
        <row r="1699">
          <cell r="A1699">
            <v>38902</v>
          </cell>
          <cell r="C1699">
            <v>4.5999999999999996</v>
          </cell>
          <cell r="E1699">
            <v>4.6399999999999997</v>
          </cell>
          <cell r="G1699">
            <v>5.5637999999999996</v>
          </cell>
        </row>
        <row r="1700">
          <cell r="A1700">
            <v>38903</v>
          </cell>
          <cell r="C1700">
            <v>4.6100000000000003</v>
          </cell>
          <cell r="E1700">
            <v>4.6500000000000004</v>
          </cell>
          <cell r="G1700">
            <v>5.5663</v>
          </cell>
        </row>
        <row r="1701">
          <cell r="A1701">
            <v>38904</v>
          </cell>
          <cell r="C1701">
            <v>4.59</v>
          </cell>
          <cell r="E1701">
            <v>4.62</v>
          </cell>
          <cell r="G1701">
            <v>5.5431999999999997</v>
          </cell>
        </row>
        <row r="1702">
          <cell r="A1702">
            <v>38905</v>
          </cell>
          <cell r="C1702">
            <v>4.49</v>
          </cell>
          <cell r="E1702">
            <v>4.54</v>
          </cell>
          <cell r="G1702">
            <v>5.4694000000000003</v>
          </cell>
        </row>
        <row r="1703">
          <cell r="A1703">
            <v>38908</v>
          </cell>
          <cell r="C1703">
            <v>4.46</v>
          </cell>
          <cell r="E1703">
            <v>4.51</v>
          </cell>
          <cell r="G1703">
            <v>5.4429999999999996</v>
          </cell>
        </row>
        <row r="1704">
          <cell r="A1704">
            <v>38909</v>
          </cell>
          <cell r="C1704">
            <v>4.4400000000000004</v>
          </cell>
          <cell r="E1704">
            <v>4.49</v>
          </cell>
          <cell r="G1704">
            <v>5.4157000000000002</v>
          </cell>
        </row>
        <row r="1705">
          <cell r="A1705">
            <v>38910</v>
          </cell>
          <cell r="C1705">
            <v>4.46</v>
          </cell>
          <cell r="E1705">
            <v>4.5199999999999996</v>
          </cell>
          <cell r="G1705">
            <v>5.4581999999999997</v>
          </cell>
        </row>
        <row r="1706">
          <cell r="A1706">
            <v>38911</v>
          </cell>
          <cell r="C1706">
            <v>4.45</v>
          </cell>
          <cell r="E1706">
            <v>4.5199999999999996</v>
          </cell>
          <cell r="G1706">
            <v>5.4477000000000002</v>
          </cell>
        </row>
        <row r="1707">
          <cell r="A1707">
            <v>38912</v>
          </cell>
          <cell r="C1707">
            <v>4.4400000000000004</v>
          </cell>
          <cell r="E1707">
            <v>4.51</v>
          </cell>
          <cell r="G1707">
            <v>5.4439000000000002</v>
          </cell>
        </row>
        <row r="1708">
          <cell r="A1708">
            <v>38915</v>
          </cell>
          <cell r="C1708">
            <v>4.4400000000000004</v>
          </cell>
          <cell r="E1708">
            <v>4.5</v>
          </cell>
          <cell r="G1708">
            <v>5.4404000000000003</v>
          </cell>
        </row>
        <row r="1709">
          <cell r="A1709">
            <v>38916</v>
          </cell>
          <cell r="C1709">
            <v>4.49</v>
          </cell>
          <cell r="E1709">
            <v>4.55</v>
          </cell>
          <cell r="G1709">
            <v>5.4805000000000001</v>
          </cell>
        </row>
        <row r="1710">
          <cell r="A1710">
            <v>38917</v>
          </cell>
          <cell r="C1710">
            <v>4.43</v>
          </cell>
          <cell r="E1710">
            <v>4.49</v>
          </cell>
          <cell r="G1710">
            <v>5.4242999999999997</v>
          </cell>
        </row>
        <row r="1711">
          <cell r="A1711">
            <v>38918</v>
          </cell>
          <cell r="C1711">
            <v>4.42</v>
          </cell>
          <cell r="E1711">
            <v>4.4800000000000004</v>
          </cell>
          <cell r="G1711">
            <v>5.4252000000000002</v>
          </cell>
        </row>
        <row r="1712">
          <cell r="A1712">
            <v>38919</v>
          </cell>
          <cell r="C1712">
            <v>4.38</v>
          </cell>
          <cell r="E1712">
            <v>4.46</v>
          </cell>
          <cell r="G1712">
            <v>5.3926999999999996</v>
          </cell>
        </row>
        <row r="1713">
          <cell r="A1713">
            <v>38922</v>
          </cell>
          <cell r="C1713">
            <v>4.37</v>
          </cell>
          <cell r="E1713">
            <v>4.45</v>
          </cell>
          <cell r="G1713">
            <v>5.3853</v>
          </cell>
        </row>
        <row r="1714">
          <cell r="A1714">
            <v>38923</v>
          </cell>
          <cell r="C1714">
            <v>4.4000000000000004</v>
          </cell>
          <cell r="E1714">
            <v>4.47</v>
          </cell>
          <cell r="G1714">
            <v>5.3971999999999998</v>
          </cell>
        </row>
        <row r="1715">
          <cell r="A1715">
            <v>38924</v>
          </cell>
          <cell r="C1715">
            <v>4.38</v>
          </cell>
          <cell r="E1715">
            <v>4.45</v>
          </cell>
          <cell r="G1715">
            <v>5.3789999999999996</v>
          </cell>
        </row>
        <row r="1716">
          <cell r="A1716">
            <v>38925</v>
          </cell>
          <cell r="C1716">
            <v>4.38</v>
          </cell>
          <cell r="E1716">
            <v>4.4400000000000004</v>
          </cell>
          <cell r="G1716">
            <v>5.3743999999999996</v>
          </cell>
        </row>
        <row r="1717">
          <cell r="A1717">
            <v>38926</v>
          </cell>
          <cell r="C1717">
            <v>4.34</v>
          </cell>
          <cell r="E1717">
            <v>4.41</v>
          </cell>
          <cell r="G1717">
            <v>5.3457999999999997</v>
          </cell>
        </row>
        <row r="1718">
          <cell r="A1718">
            <v>38929</v>
          </cell>
          <cell r="C1718">
            <v>4.3099999999999996</v>
          </cell>
          <cell r="E1718">
            <v>4.37</v>
          </cell>
          <cell r="G1718">
            <v>5.3132999999999999</v>
          </cell>
        </row>
        <row r="1719">
          <cell r="A1719">
            <v>38930</v>
          </cell>
          <cell r="C1719">
            <v>4.3099999999999996</v>
          </cell>
          <cell r="E1719">
            <v>4.37</v>
          </cell>
          <cell r="G1719">
            <v>5.3108000000000004</v>
          </cell>
        </row>
        <row r="1720">
          <cell r="A1720">
            <v>38931</v>
          </cell>
          <cell r="C1720">
            <v>4.32</v>
          </cell>
          <cell r="E1720">
            <v>4.3899999999999997</v>
          </cell>
          <cell r="G1720">
            <v>5.3143000000000002</v>
          </cell>
        </row>
        <row r="1721">
          <cell r="A1721">
            <v>38932</v>
          </cell>
          <cell r="C1721">
            <v>4.33</v>
          </cell>
          <cell r="E1721">
            <v>4.3899999999999997</v>
          </cell>
          <cell r="G1721">
            <v>5.3187999999999995</v>
          </cell>
        </row>
        <row r="1722">
          <cell r="A1722">
            <v>38933</v>
          </cell>
          <cell r="C1722">
            <v>4.3</v>
          </cell>
          <cell r="E1722">
            <v>4.3600000000000003</v>
          </cell>
          <cell r="G1722">
            <v>5.2957000000000001</v>
          </cell>
        </row>
        <row r="1723">
          <cell r="A1723">
            <v>38936</v>
          </cell>
          <cell r="C1723" t="str">
            <v>na</v>
          </cell>
          <cell r="E1723" t="str">
            <v>na</v>
          </cell>
          <cell r="G1723">
            <v>5.2935999999999996</v>
          </cell>
        </row>
        <row r="1724">
          <cell r="A1724">
            <v>38937</v>
          </cell>
          <cell r="C1724">
            <v>4.28</v>
          </cell>
          <cell r="E1724">
            <v>4.3499999999999996</v>
          </cell>
          <cell r="G1724">
            <v>5.2775999999999996</v>
          </cell>
        </row>
        <row r="1725">
          <cell r="A1725">
            <v>38938</v>
          </cell>
          <cell r="C1725">
            <v>4.32</v>
          </cell>
          <cell r="E1725">
            <v>4.3600000000000003</v>
          </cell>
          <cell r="G1725">
            <v>5.2766000000000002</v>
          </cell>
        </row>
        <row r="1726">
          <cell r="A1726">
            <v>38939</v>
          </cell>
          <cell r="C1726">
            <v>4.33</v>
          </cell>
          <cell r="E1726">
            <v>4.38</v>
          </cell>
          <cell r="G1726">
            <v>5.3064999999999998</v>
          </cell>
        </row>
        <row r="1727">
          <cell r="A1727">
            <v>38940</v>
          </cell>
          <cell r="C1727">
            <v>4.3600000000000003</v>
          </cell>
          <cell r="E1727">
            <v>4.41</v>
          </cell>
          <cell r="G1727">
            <v>5.3357000000000001</v>
          </cell>
        </row>
        <row r="1728">
          <cell r="A1728">
            <v>38943</v>
          </cell>
          <cell r="C1728">
            <v>4.38</v>
          </cell>
          <cell r="E1728">
            <v>4.42</v>
          </cell>
          <cell r="G1728">
            <v>5.3513999999999999</v>
          </cell>
        </row>
        <row r="1729">
          <cell r="A1729">
            <v>38944</v>
          </cell>
          <cell r="C1729">
            <v>4.32</v>
          </cell>
          <cell r="E1729">
            <v>4.37</v>
          </cell>
          <cell r="G1729">
            <v>5.3037999999999998</v>
          </cell>
        </row>
        <row r="1730">
          <cell r="A1730">
            <v>38945</v>
          </cell>
          <cell r="C1730">
            <v>4.28</v>
          </cell>
          <cell r="E1730">
            <v>4.33</v>
          </cell>
          <cell r="G1730">
            <v>5.2663000000000002</v>
          </cell>
        </row>
        <row r="1731">
          <cell r="A1731">
            <v>38946</v>
          </cell>
          <cell r="C1731">
            <v>4.26</v>
          </cell>
          <cell r="E1731">
            <v>4.32</v>
          </cell>
          <cell r="G1731">
            <v>5.2606999999999999</v>
          </cell>
        </row>
        <row r="1732">
          <cell r="A1732">
            <v>38947</v>
          </cell>
          <cell r="C1732">
            <v>4.22</v>
          </cell>
          <cell r="E1732">
            <v>4.29</v>
          </cell>
          <cell r="G1732">
            <v>5.2298</v>
          </cell>
        </row>
        <row r="1733">
          <cell r="A1733">
            <v>38950</v>
          </cell>
          <cell r="C1733">
            <v>4.21</v>
          </cell>
          <cell r="E1733">
            <v>4.2699999999999996</v>
          </cell>
          <cell r="G1733">
            <v>5.2127999999999997</v>
          </cell>
        </row>
        <row r="1734">
          <cell r="A1734">
            <v>38951</v>
          </cell>
          <cell r="C1734">
            <v>4.1900000000000004</v>
          </cell>
          <cell r="E1734">
            <v>4.26</v>
          </cell>
          <cell r="G1734">
            <v>5.2012</v>
          </cell>
        </row>
        <row r="1735">
          <cell r="A1735">
            <v>38952</v>
          </cell>
          <cell r="C1735">
            <v>4.2</v>
          </cell>
          <cell r="E1735">
            <v>4.26</v>
          </cell>
          <cell r="G1735">
            <v>5.1952999999999996</v>
          </cell>
        </row>
        <row r="1736">
          <cell r="A1736">
            <v>38953</v>
          </cell>
          <cell r="C1736">
            <v>4.2</v>
          </cell>
          <cell r="E1736">
            <v>4.26</v>
          </cell>
          <cell r="G1736">
            <v>5.1957000000000004</v>
          </cell>
        </row>
        <row r="1737">
          <cell r="A1737">
            <v>38954</v>
          </cell>
          <cell r="C1737">
            <v>4.18</v>
          </cell>
          <cell r="E1737">
            <v>4.25</v>
          </cell>
          <cell r="G1737">
            <v>5.1803999999999997</v>
          </cell>
        </row>
        <row r="1738">
          <cell r="A1738">
            <v>38957</v>
          </cell>
          <cell r="C1738">
            <v>4.18</v>
          </cell>
          <cell r="E1738">
            <v>4.25</v>
          </cell>
          <cell r="G1738">
            <v>5.1776999999999997</v>
          </cell>
        </row>
        <row r="1739">
          <cell r="A1739">
            <v>38958</v>
          </cell>
          <cell r="C1739">
            <v>4.16</v>
          </cell>
          <cell r="E1739">
            <v>4.24</v>
          </cell>
          <cell r="G1739">
            <v>5.1696999999999997</v>
          </cell>
        </row>
        <row r="1740">
          <cell r="A1740">
            <v>38959</v>
          </cell>
          <cell r="C1740">
            <v>4.12</v>
          </cell>
          <cell r="E1740">
            <v>4.2</v>
          </cell>
          <cell r="G1740">
            <v>5.1589999999999998</v>
          </cell>
        </row>
        <row r="1741">
          <cell r="A1741">
            <v>38960</v>
          </cell>
          <cell r="C1741">
            <v>4.1100000000000003</v>
          </cell>
          <cell r="E1741">
            <v>4.1900000000000004</v>
          </cell>
          <cell r="G1741">
            <v>5.1470000000000002</v>
          </cell>
        </row>
        <row r="1742">
          <cell r="A1742">
            <v>38961</v>
          </cell>
          <cell r="C1742">
            <v>4.08</v>
          </cell>
          <cell r="E1742">
            <v>4.17</v>
          </cell>
          <cell r="G1742">
            <v>5.1326000000000001</v>
          </cell>
        </row>
        <row r="1743">
          <cell r="A1743">
            <v>38964</v>
          </cell>
          <cell r="C1743">
            <v>4.08</v>
          </cell>
          <cell r="E1743" t="str">
            <v>na</v>
          </cell>
          <cell r="G1743">
            <v>5.1314000000000002</v>
          </cell>
        </row>
        <row r="1744">
          <cell r="A1744">
            <v>38965</v>
          </cell>
          <cell r="C1744">
            <v>4.1399999999999997</v>
          </cell>
          <cell r="E1744">
            <v>4.22</v>
          </cell>
          <cell r="G1744">
            <v>5.1829000000000001</v>
          </cell>
        </row>
        <row r="1745">
          <cell r="A1745">
            <v>38966</v>
          </cell>
          <cell r="C1745">
            <v>4.1399999999999997</v>
          </cell>
          <cell r="E1745">
            <v>4.24</v>
          </cell>
          <cell r="G1745">
            <v>5.1929999999999996</v>
          </cell>
        </row>
        <row r="1746">
          <cell r="A1746">
            <v>38967</v>
          </cell>
          <cell r="C1746">
            <v>4.13</v>
          </cell>
          <cell r="E1746">
            <v>4.22</v>
          </cell>
          <cell r="G1746">
            <v>5.1825000000000001</v>
          </cell>
        </row>
        <row r="1747">
          <cell r="A1747">
            <v>38968</v>
          </cell>
          <cell r="C1747">
            <v>4.0999999999999996</v>
          </cell>
          <cell r="E1747">
            <v>4.2</v>
          </cell>
          <cell r="G1747">
            <v>5.1608000000000001</v>
          </cell>
        </row>
        <row r="1748">
          <cell r="A1748">
            <v>38971</v>
          </cell>
          <cell r="C1748">
            <v>4.1500000000000004</v>
          </cell>
          <cell r="E1748">
            <v>4.24</v>
          </cell>
          <cell r="G1748">
            <v>5.1978</v>
          </cell>
        </row>
        <row r="1749">
          <cell r="A1749">
            <v>38972</v>
          </cell>
          <cell r="C1749">
            <v>4.1100000000000003</v>
          </cell>
          <cell r="E1749">
            <v>4.2</v>
          </cell>
          <cell r="G1749">
            <v>5.1638000000000002</v>
          </cell>
        </row>
        <row r="1750">
          <cell r="A1750">
            <v>38973</v>
          </cell>
          <cell r="C1750">
            <v>4.12</v>
          </cell>
          <cell r="E1750">
            <v>4.21</v>
          </cell>
          <cell r="G1750">
            <v>5.1684000000000001</v>
          </cell>
        </row>
        <row r="1751">
          <cell r="A1751">
            <v>38974</v>
          </cell>
          <cell r="C1751">
            <v>4.13</v>
          </cell>
          <cell r="E1751">
            <v>4.22</v>
          </cell>
          <cell r="G1751">
            <v>5.1768999999999998</v>
          </cell>
        </row>
        <row r="1752">
          <cell r="A1752">
            <v>38975</v>
          </cell>
          <cell r="C1752">
            <v>4.0999999999999996</v>
          </cell>
          <cell r="E1752">
            <v>4.1900000000000004</v>
          </cell>
          <cell r="G1752">
            <v>5.1554000000000002</v>
          </cell>
        </row>
        <row r="1753">
          <cell r="A1753">
            <v>38978</v>
          </cell>
          <cell r="C1753">
            <v>4.12</v>
          </cell>
          <cell r="E1753">
            <v>4.2</v>
          </cell>
          <cell r="G1753">
            <v>5.1609999999999996</v>
          </cell>
        </row>
        <row r="1754">
          <cell r="A1754">
            <v>38979</v>
          </cell>
          <cell r="C1754">
            <v>4.08</v>
          </cell>
          <cell r="E1754">
            <v>4.16</v>
          </cell>
          <cell r="G1754">
            <v>5.1150000000000002</v>
          </cell>
        </row>
        <row r="1755">
          <cell r="A1755">
            <v>38980</v>
          </cell>
          <cell r="C1755">
            <v>4.08</v>
          </cell>
          <cell r="E1755">
            <v>4.16</v>
          </cell>
          <cell r="G1755">
            <v>5.1189999999999998</v>
          </cell>
        </row>
        <row r="1756">
          <cell r="A1756">
            <v>38981</v>
          </cell>
          <cell r="C1756">
            <v>4.0199999999999996</v>
          </cell>
          <cell r="E1756">
            <v>4.1100000000000003</v>
          </cell>
          <cell r="G1756">
            <v>5.0664999999999996</v>
          </cell>
        </row>
        <row r="1757">
          <cell r="A1757">
            <v>38982</v>
          </cell>
          <cell r="C1757">
            <v>3.99</v>
          </cell>
          <cell r="E1757">
            <v>4.09</v>
          </cell>
          <cell r="G1757">
            <v>5.0396000000000001</v>
          </cell>
        </row>
        <row r="1758">
          <cell r="A1758">
            <v>38985</v>
          </cell>
          <cell r="C1758">
            <v>3.93</v>
          </cell>
          <cell r="E1758">
            <v>4.01</v>
          </cell>
          <cell r="G1758">
            <v>4.9695999999999998</v>
          </cell>
        </row>
        <row r="1759">
          <cell r="A1759">
            <v>38986</v>
          </cell>
          <cell r="C1759">
            <v>3.97</v>
          </cell>
          <cell r="E1759">
            <v>4.05</v>
          </cell>
          <cell r="G1759">
            <v>5.0053999999999998</v>
          </cell>
        </row>
        <row r="1760">
          <cell r="A1760">
            <v>38987</v>
          </cell>
          <cell r="C1760">
            <v>3.98</v>
          </cell>
          <cell r="E1760">
            <v>4.07</v>
          </cell>
          <cell r="G1760">
            <v>5.0239000000000003</v>
          </cell>
        </row>
        <row r="1761">
          <cell r="A1761">
            <v>38988</v>
          </cell>
          <cell r="C1761">
            <v>3.99</v>
          </cell>
          <cell r="E1761">
            <v>4.08</v>
          </cell>
          <cell r="G1761">
            <v>5.0339</v>
          </cell>
        </row>
        <row r="1762">
          <cell r="A1762">
            <v>38989</v>
          </cell>
          <cell r="C1762">
            <v>4</v>
          </cell>
          <cell r="E1762">
            <v>4.09</v>
          </cell>
          <cell r="G1762">
            <v>5.0358000000000001</v>
          </cell>
        </row>
        <row r="1763">
          <cell r="A1763">
            <v>38992</v>
          </cell>
          <cell r="C1763">
            <v>3.98</v>
          </cell>
          <cell r="E1763">
            <v>4.0599999999999996</v>
          </cell>
          <cell r="G1763">
            <v>5.0223000000000004</v>
          </cell>
        </row>
        <row r="1764">
          <cell r="A1764">
            <v>38993</v>
          </cell>
          <cell r="C1764">
            <v>3.99</v>
          </cell>
          <cell r="E1764">
            <v>4.07</v>
          </cell>
          <cell r="G1764">
            <v>5.0152999999999999</v>
          </cell>
        </row>
        <row r="1765">
          <cell r="A1765">
            <v>38994</v>
          </cell>
          <cell r="C1765">
            <v>3.96</v>
          </cell>
          <cell r="E1765">
            <v>4.05</v>
          </cell>
          <cell r="G1765">
            <v>4.9927999999999999</v>
          </cell>
        </row>
        <row r="1766">
          <cell r="A1766">
            <v>38995</v>
          </cell>
          <cell r="C1766">
            <v>4.01</v>
          </cell>
          <cell r="E1766">
            <v>4.09</v>
          </cell>
          <cell r="G1766">
            <v>5.0346000000000002</v>
          </cell>
        </row>
        <row r="1767">
          <cell r="A1767">
            <v>38996</v>
          </cell>
          <cell r="C1767">
            <v>4.08</v>
          </cell>
          <cell r="E1767">
            <v>4.16</v>
          </cell>
          <cell r="G1767">
            <v>5.0956000000000001</v>
          </cell>
        </row>
        <row r="1768">
          <cell r="A1768">
            <v>38999</v>
          </cell>
          <cell r="C1768" t="str">
            <v>na</v>
          </cell>
          <cell r="E1768" t="str">
            <v>na</v>
          </cell>
          <cell r="G1768">
            <v>5.0956000000000001</v>
          </cell>
        </row>
        <row r="1769">
          <cell r="A1769">
            <v>39000</v>
          </cell>
          <cell r="C1769">
            <v>4.1100000000000003</v>
          </cell>
          <cell r="E1769">
            <v>4.18</v>
          </cell>
          <cell r="G1769">
            <v>5.1215999999999999</v>
          </cell>
        </row>
        <row r="1770">
          <cell r="A1770">
            <v>39001</v>
          </cell>
          <cell r="C1770">
            <v>4.13</v>
          </cell>
          <cell r="E1770">
            <v>4.2</v>
          </cell>
          <cell r="G1770">
            <v>5.1431000000000004</v>
          </cell>
        </row>
        <row r="1771">
          <cell r="A1771">
            <v>39002</v>
          </cell>
          <cell r="C1771">
            <v>4.1399999999999997</v>
          </cell>
          <cell r="E1771">
            <v>4.21</v>
          </cell>
          <cell r="G1771">
            <v>5.1520999999999999</v>
          </cell>
        </row>
        <row r="1772">
          <cell r="A1772">
            <v>39003</v>
          </cell>
          <cell r="C1772">
            <v>4.17</v>
          </cell>
          <cell r="E1772">
            <v>4.2300000000000004</v>
          </cell>
          <cell r="G1772">
            <v>5.1745000000000001</v>
          </cell>
        </row>
        <row r="1773">
          <cell r="A1773">
            <v>39006</v>
          </cell>
          <cell r="C1773">
            <v>4.1500000000000004</v>
          </cell>
          <cell r="E1773">
            <v>4.22</v>
          </cell>
          <cell r="G1773">
            <v>5.1669999999999998</v>
          </cell>
        </row>
        <row r="1774">
          <cell r="A1774">
            <v>39007</v>
          </cell>
          <cell r="C1774">
            <v>4.17</v>
          </cell>
          <cell r="E1774">
            <v>4.24</v>
          </cell>
          <cell r="G1774">
            <v>5.1680999999999999</v>
          </cell>
        </row>
        <row r="1775">
          <cell r="A1775">
            <v>39008</v>
          </cell>
          <cell r="C1775">
            <v>4.1500000000000004</v>
          </cell>
          <cell r="E1775">
            <v>4.22</v>
          </cell>
          <cell r="G1775">
            <v>5.1531000000000002</v>
          </cell>
        </row>
        <row r="1776">
          <cell r="A1776">
            <v>39009</v>
          </cell>
          <cell r="C1776">
            <v>4.18</v>
          </cell>
          <cell r="E1776">
            <v>4.24</v>
          </cell>
          <cell r="G1776">
            <v>5.1711</v>
          </cell>
        </row>
        <row r="1777">
          <cell r="A1777">
            <v>39010</v>
          </cell>
          <cell r="C1777">
            <v>4.18</v>
          </cell>
          <cell r="E1777">
            <v>4.24</v>
          </cell>
          <cell r="G1777">
            <v>5.1736000000000004</v>
          </cell>
        </row>
        <row r="1778">
          <cell r="A1778">
            <v>39013</v>
          </cell>
          <cell r="C1778">
            <v>4.2</v>
          </cell>
          <cell r="E1778">
            <v>4.2699999999999996</v>
          </cell>
          <cell r="G1778">
            <v>5.1961000000000004</v>
          </cell>
        </row>
        <row r="1779">
          <cell r="A1779">
            <v>39014</v>
          </cell>
          <cell r="C1779">
            <v>4.2</v>
          </cell>
          <cell r="E1779">
            <v>4.2699999999999996</v>
          </cell>
          <cell r="G1779">
            <v>5.1830999999999996</v>
          </cell>
        </row>
        <row r="1780">
          <cell r="A1780">
            <v>39015</v>
          </cell>
          <cell r="C1780">
            <v>4.17</v>
          </cell>
          <cell r="E1780">
            <v>4.24</v>
          </cell>
          <cell r="G1780">
            <v>5.1471</v>
          </cell>
        </row>
        <row r="1781">
          <cell r="A1781">
            <v>39016</v>
          </cell>
          <cell r="C1781">
            <v>4.1100000000000003</v>
          </cell>
          <cell r="E1781">
            <v>4.18</v>
          </cell>
          <cell r="G1781">
            <v>5.0754000000000001</v>
          </cell>
        </row>
        <row r="1782">
          <cell r="A1782">
            <v>39017</v>
          </cell>
          <cell r="C1782">
            <v>4.07</v>
          </cell>
          <cell r="E1782">
            <v>4.1399999999999997</v>
          </cell>
          <cell r="G1782">
            <v>5.0423999999999998</v>
          </cell>
        </row>
        <row r="1783">
          <cell r="A1783">
            <v>39020</v>
          </cell>
          <cell r="C1783">
            <v>4.07</v>
          </cell>
          <cell r="E1783">
            <v>4.13</v>
          </cell>
          <cell r="G1783">
            <v>5.0334000000000003</v>
          </cell>
        </row>
        <row r="1784">
          <cell r="A1784">
            <v>39021</v>
          </cell>
          <cell r="C1784">
            <v>4.0199999999999996</v>
          </cell>
          <cell r="E1784">
            <v>4.08</v>
          </cell>
          <cell r="G1784">
            <v>4.9813999999999998</v>
          </cell>
        </row>
        <row r="1785">
          <cell r="A1785">
            <v>39022</v>
          </cell>
          <cell r="C1785">
            <v>3.98</v>
          </cell>
          <cell r="E1785">
            <v>4.0599999999999996</v>
          </cell>
          <cell r="G1785">
            <v>4.9541000000000004</v>
          </cell>
        </row>
        <row r="1786">
          <cell r="A1786">
            <v>39023</v>
          </cell>
          <cell r="C1786">
            <v>4.0199999999999996</v>
          </cell>
          <cell r="E1786">
            <v>4.09</v>
          </cell>
          <cell r="G1786">
            <v>4.9850000000000003</v>
          </cell>
        </row>
        <row r="1787">
          <cell r="A1787">
            <v>39024</v>
          </cell>
          <cell r="C1787">
            <v>4.1100000000000003</v>
          </cell>
          <cell r="E1787">
            <v>4.17</v>
          </cell>
          <cell r="G1787">
            <v>5.0656999999999996</v>
          </cell>
        </row>
        <row r="1788">
          <cell r="A1788">
            <v>39027</v>
          </cell>
          <cell r="C1788">
            <v>4.0999999999999996</v>
          </cell>
          <cell r="E1788">
            <v>4.16</v>
          </cell>
          <cell r="G1788">
            <v>5.0599999999999996</v>
          </cell>
        </row>
        <row r="1789">
          <cell r="A1789">
            <v>39028</v>
          </cell>
          <cell r="C1789">
            <v>4.05</v>
          </cell>
          <cell r="E1789">
            <v>4.1100000000000003</v>
          </cell>
          <cell r="G1789">
            <v>5.0068000000000001</v>
          </cell>
        </row>
        <row r="1790">
          <cell r="A1790">
            <v>39029</v>
          </cell>
          <cell r="C1790">
            <v>4.04</v>
          </cell>
          <cell r="E1790">
            <v>4.0999999999999996</v>
          </cell>
          <cell r="G1790">
            <v>4.9985999999999997</v>
          </cell>
        </row>
        <row r="1791">
          <cell r="A1791">
            <v>39030</v>
          </cell>
          <cell r="C1791">
            <v>4.03</v>
          </cell>
          <cell r="E1791">
            <v>4.0999999999999996</v>
          </cell>
          <cell r="G1791">
            <v>4.9973000000000001</v>
          </cell>
        </row>
        <row r="1792">
          <cell r="A1792">
            <v>39031</v>
          </cell>
          <cell r="C1792">
            <v>4</v>
          </cell>
          <cell r="E1792">
            <v>4.08</v>
          </cell>
          <cell r="G1792">
            <v>4.9768999999999997</v>
          </cell>
        </row>
        <row r="1793">
          <cell r="A1793">
            <v>39034</v>
          </cell>
          <cell r="C1793" t="str">
            <v>na</v>
          </cell>
          <cell r="E1793" t="str">
            <v>na</v>
          </cell>
          <cell r="G1793">
            <v>4.9818999999999996</v>
          </cell>
        </row>
        <row r="1794">
          <cell r="A1794">
            <v>39035</v>
          </cell>
          <cell r="C1794">
            <v>3.98</v>
          </cell>
          <cell r="E1794">
            <v>4.07</v>
          </cell>
          <cell r="G1794">
            <v>4.9694000000000003</v>
          </cell>
        </row>
        <row r="1795">
          <cell r="A1795">
            <v>39036</v>
          </cell>
          <cell r="C1795">
            <v>4.0199999999999996</v>
          </cell>
          <cell r="E1795">
            <v>4.09</v>
          </cell>
          <cell r="G1795">
            <v>4.9923999999999999</v>
          </cell>
        </row>
        <row r="1796">
          <cell r="A1796">
            <v>39037</v>
          </cell>
          <cell r="C1796">
            <v>4.03</v>
          </cell>
          <cell r="E1796">
            <v>4.1100000000000003</v>
          </cell>
          <cell r="G1796">
            <v>5.0064000000000002</v>
          </cell>
        </row>
        <row r="1797">
          <cell r="A1797">
            <v>39038</v>
          </cell>
          <cell r="C1797">
            <v>4</v>
          </cell>
          <cell r="E1797">
            <v>4.08</v>
          </cell>
          <cell r="G1797">
            <v>4.9804000000000004</v>
          </cell>
        </row>
        <row r="1798">
          <cell r="A1798">
            <v>39041</v>
          </cell>
          <cell r="C1798">
            <v>4</v>
          </cell>
          <cell r="E1798">
            <v>4.09</v>
          </cell>
          <cell r="G1798">
            <v>4.9843999999999999</v>
          </cell>
        </row>
        <row r="1799">
          <cell r="A1799">
            <v>39042</v>
          </cell>
          <cell r="C1799">
            <v>3.99</v>
          </cell>
          <cell r="E1799">
            <v>4.07</v>
          </cell>
          <cell r="G1799">
            <v>4.9744999999999999</v>
          </cell>
        </row>
        <row r="1800">
          <cell r="A1800">
            <v>39043</v>
          </cell>
          <cell r="C1800">
            <v>3.98</v>
          </cell>
          <cell r="E1800">
            <v>4.0599999999999996</v>
          </cell>
          <cell r="G1800">
            <v>4.9574999999999996</v>
          </cell>
        </row>
        <row r="1801">
          <cell r="A1801">
            <v>39044</v>
          </cell>
          <cell r="C1801">
            <v>3.98</v>
          </cell>
          <cell r="E1801">
            <v>4.07</v>
          </cell>
          <cell r="G1801">
            <v>4.9627999999999997</v>
          </cell>
        </row>
        <row r="1802">
          <cell r="A1802">
            <v>39045</v>
          </cell>
          <cell r="C1802">
            <v>3.97</v>
          </cell>
          <cell r="E1802">
            <v>4.05</v>
          </cell>
          <cell r="G1802">
            <v>4.9447999999999999</v>
          </cell>
        </row>
        <row r="1803">
          <cell r="A1803">
            <v>39048</v>
          </cell>
          <cell r="C1803">
            <v>3.95</v>
          </cell>
          <cell r="E1803">
            <v>4.04</v>
          </cell>
          <cell r="G1803">
            <v>4.9393000000000002</v>
          </cell>
        </row>
        <row r="1804">
          <cell r="A1804">
            <v>39049</v>
          </cell>
          <cell r="C1804">
            <v>3.92</v>
          </cell>
          <cell r="E1804">
            <v>4</v>
          </cell>
          <cell r="G1804">
            <v>4.8977000000000004</v>
          </cell>
        </row>
        <row r="1805">
          <cell r="A1805">
            <v>39050</v>
          </cell>
          <cell r="C1805">
            <v>3.94</v>
          </cell>
          <cell r="E1805">
            <v>4.0199999999999996</v>
          </cell>
          <cell r="G1805">
            <v>4.9222000000000001</v>
          </cell>
        </row>
        <row r="1806">
          <cell r="A1806">
            <v>39051</v>
          </cell>
          <cell r="C1806">
            <v>3.9</v>
          </cell>
          <cell r="E1806">
            <v>3.99</v>
          </cell>
          <cell r="G1806">
            <v>4.8962000000000003</v>
          </cell>
        </row>
        <row r="1807">
          <cell r="A1807">
            <v>39052</v>
          </cell>
          <cell r="C1807">
            <v>3.86</v>
          </cell>
          <cell r="E1807">
            <v>3.96</v>
          </cell>
          <cell r="G1807">
            <v>4.8632</v>
          </cell>
        </row>
        <row r="1808">
          <cell r="A1808">
            <v>39055</v>
          </cell>
          <cell r="C1808">
            <v>3.87</v>
          </cell>
          <cell r="E1808">
            <v>3.97</v>
          </cell>
          <cell r="G1808">
            <v>4.8728999999999996</v>
          </cell>
        </row>
        <row r="1809">
          <cell r="A1809">
            <v>39056</v>
          </cell>
          <cell r="C1809">
            <v>3.87</v>
          </cell>
          <cell r="E1809">
            <v>3.97</v>
          </cell>
          <cell r="G1809">
            <v>4.8734999999999999</v>
          </cell>
        </row>
        <row r="1810">
          <cell r="A1810">
            <v>39057</v>
          </cell>
          <cell r="C1810">
            <v>3.9</v>
          </cell>
          <cell r="E1810">
            <v>3.99</v>
          </cell>
          <cell r="G1810">
            <v>4.8865999999999996</v>
          </cell>
        </row>
        <row r="1811">
          <cell r="A1811">
            <v>39058</v>
          </cell>
          <cell r="C1811">
            <v>3.89</v>
          </cell>
          <cell r="E1811">
            <v>3.98</v>
          </cell>
          <cell r="G1811">
            <v>4.8891</v>
          </cell>
        </row>
        <row r="1812">
          <cell r="A1812">
            <v>39059</v>
          </cell>
          <cell r="C1812">
            <v>3.94</v>
          </cell>
          <cell r="E1812">
            <v>4.01</v>
          </cell>
          <cell r="G1812">
            <v>4.9196</v>
          </cell>
        </row>
        <row r="1813">
          <cell r="A1813">
            <v>39062</v>
          </cell>
          <cell r="C1813">
            <v>3.91</v>
          </cell>
          <cell r="E1813">
            <v>3.98</v>
          </cell>
          <cell r="G1813">
            <v>4.8936000000000002</v>
          </cell>
        </row>
        <row r="1814">
          <cell r="A1814">
            <v>39063</v>
          </cell>
          <cell r="C1814">
            <v>3.89</v>
          </cell>
          <cell r="E1814">
            <v>3.97</v>
          </cell>
          <cell r="G1814">
            <v>4.8786000000000005</v>
          </cell>
        </row>
        <row r="1815">
          <cell r="A1815">
            <v>39064</v>
          </cell>
          <cell r="C1815">
            <v>3.96</v>
          </cell>
          <cell r="E1815">
            <v>4.04</v>
          </cell>
          <cell r="G1815">
            <v>4.9401000000000002</v>
          </cell>
        </row>
        <row r="1816">
          <cell r="A1816">
            <v>39065</v>
          </cell>
          <cell r="C1816">
            <v>3.98</v>
          </cell>
          <cell r="E1816">
            <v>4.05</v>
          </cell>
          <cell r="G1816">
            <v>4.9581</v>
          </cell>
        </row>
        <row r="1817">
          <cell r="A1817">
            <v>39066</v>
          </cell>
          <cell r="C1817">
            <v>4.01</v>
          </cell>
          <cell r="E1817">
            <v>4.08</v>
          </cell>
          <cell r="G1817">
            <v>4.9861000000000004</v>
          </cell>
        </row>
        <row r="1818">
          <cell r="A1818">
            <v>39069</v>
          </cell>
          <cell r="C1818">
            <v>4.04</v>
          </cell>
          <cell r="E1818">
            <v>4.1100000000000003</v>
          </cell>
          <cell r="G1818">
            <v>5.0125999999999999</v>
          </cell>
        </row>
        <row r="1819">
          <cell r="A1819">
            <v>39070</v>
          </cell>
          <cell r="C1819">
            <v>4.03</v>
          </cell>
          <cell r="E1819">
            <v>4.09</v>
          </cell>
          <cell r="G1819">
            <v>4.9992999999999999</v>
          </cell>
        </row>
        <row r="1820">
          <cell r="A1820">
            <v>39071</v>
          </cell>
          <cell r="C1820">
            <v>4.0199999999999996</v>
          </cell>
          <cell r="E1820">
            <v>4.08</v>
          </cell>
          <cell r="G1820">
            <v>4.9911000000000003</v>
          </cell>
        </row>
        <row r="1821">
          <cell r="A1821">
            <v>39072</v>
          </cell>
          <cell r="C1821">
            <v>3.97</v>
          </cell>
          <cell r="E1821">
            <v>4.03</v>
          </cell>
          <cell r="G1821">
            <v>4.9475999999999996</v>
          </cell>
        </row>
        <row r="1822">
          <cell r="A1822">
            <v>39073</v>
          </cell>
          <cell r="C1822">
            <v>4.01</v>
          </cell>
          <cell r="E1822">
            <v>4.0599999999999996</v>
          </cell>
          <cell r="G1822">
            <v>4.9686000000000003</v>
          </cell>
        </row>
        <row r="1823">
          <cell r="A1823">
            <v>39076</v>
          </cell>
          <cell r="C1823" t="str">
            <v>na</v>
          </cell>
          <cell r="E1823" t="str">
            <v>na</v>
          </cell>
          <cell r="G1823">
            <v>4.9676</v>
          </cell>
        </row>
        <row r="1824">
          <cell r="A1824">
            <v>39077</v>
          </cell>
          <cell r="C1824" t="str">
            <v>na</v>
          </cell>
          <cell r="E1824" t="str">
            <v>na</v>
          </cell>
          <cell r="G1824">
            <v>4.9676</v>
          </cell>
        </row>
        <row r="1825">
          <cell r="A1825">
            <v>39078</v>
          </cell>
          <cell r="C1825">
            <v>4.05</v>
          </cell>
          <cell r="E1825">
            <v>4.0999999999999996</v>
          </cell>
          <cell r="G1825">
            <v>4.9714</v>
          </cell>
        </row>
        <row r="1826">
          <cell r="A1826">
            <v>39079</v>
          </cell>
          <cell r="C1826">
            <v>4.08</v>
          </cell>
          <cell r="E1826">
            <v>4.13</v>
          </cell>
          <cell r="G1826">
            <v>5.0319000000000003</v>
          </cell>
        </row>
        <row r="1827">
          <cell r="A1827">
            <v>39080</v>
          </cell>
          <cell r="C1827">
            <v>4.08</v>
          </cell>
          <cell r="E1827">
            <v>4.1399999999999997</v>
          </cell>
          <cell r="G1827">
            <v>5.0349000000000004</v>
          </cell>
        </row>
        <row r="1828">
          <cell r="A1828">
            <v>39083</v>
          </cell>
          <cell r="C1828" t="str">
            <v>na</v>
          </cell>
          <cell r="E1828" t="str">
            <v>na</v>
          </cell>
          <cell r="G1828">
            <v>5.0354000000000001</v>
          </cell>
        </row>
        <row r="1829">
          <cell r="A1829">
            <v>39084</v>
          </cell>
          <cell r="C1829">
            <v>4.0599999999999996</v>
          </cell>
          <cell r="E1829">
            <v>4.12</v>
          </cell>
          <cell r="G1829">
            <v>5.0129000000000001</v>
          </cell>
        </row>
        <row r="1830">
          <cell r="A1830">
            <v>39085</v>
          </cell>
          <cell r="C1830">
            <v>4.04</v>
          </cell>
          <cell r="E1830">
            <v>4.0999999999999996</v>
          </cell>
          <cell r="G1830">
            <v>4.9999000000000002</v>
          </cell>
        </row>
        <row r="1831">
          <cell r="A1831">
            <v>39086</v>
          </cell>
          <cell r="C1831">
            <v>3.99</v>
          </cell>
          <cell r="E1831">
            <v>4.0599999999999996</v>
          </cell>
          <cell r="G1831">
            <v>4.9581999999999997</v>
          </cell>
        </row>
        <row r="1832">
          <cell r="A1832">
            <v>39087</v>
          </cell>
          <cell r="C1832">
            <v>4.03</v>
          </cell>
          <cell r="E1832">
            <v>4.09</v>
          </cell>
          <cell r="G1832">
            <v>4.9892000000000003</v>
          </cell>
        </row>
        <row r="1833">
          <cell r="A1833">
            <v>39090</v>
          </cell>
          <cell r="C1833">
            <v>4.05</v>
          </cell>
          <cell r="E1833">
            <v>4.0999999999999996</v>
          </cell>
          <cell r="G1833">
            <v>5.0052000000000003</v>
          </cell>
        </row>
        <row r="1834">
          <cell r="A1834">
            <v>39091</v>
          </cell>
          <cell r="C1834">
            <v>4.05</v>
          </cell>
          <cell r="E1834">
            <v>4.1100000000000003</v>
          </cell>
          <cell r="G1834">
            <v>5.0092999999999996</v>
          </cell>
        </row>
        <row r="1835">
          <cell r="A1835">
            <v>39092</v>
          </cell>
          <cell r="C1835">
            <v>4.07</v>
          </cell>
          <cell r="E1835">
            <v>4.13</v>
          </cell>
          <cell r="G1835">
            <v>5.0290999999999997</v>
          </cell>
        </row>
        <row r="1836">
          <cell r="A1836">
            <v>39093</v>
          </cell>
          <cell r="C1836">
            <v>4.1100000000000003</v>
          </cell>
          <cell r="E1836">
            <v>4.16</v>
          </cell>
          <cell r="G1836">
            <v>5.0599999999999996</v>
          </cell>
        </row>
        <row r="1837">
          <cell r="A1837">
            <v>39094</v>
          </cell>
          <cell r="C1837">
            <v>4.13</v>
          </cell>
          <cell r="E1837">
            <v>4.18</v>
          </cell>
          <cell r="G1837">
            <v>5.0823</v>
          </cell>
        </row>
        <row r="1838">
          <cell r="A1838">
            <v>39097</v>
          </cell>
          <cell r="C1838">
            <v>4.1399999999999997</v>
          </cell>
          <cell r="E1838">
            <v>4.1900000000000004</v>
          </cell>
          <cell r="G1838">
            <v>5.093</v>
          </cell>
        </row>
        <row r="1839">
          <cell r="A1839">
            <v>39098</v>
          </cell>
          <cell r="C1839">
            <v>4.13</v>
          </cell>
          <cell r="E1839">
            <v>4.1900000000000004</v>
          </cell>
          <cell r="G1839">
            <v>5.093</v>
          </cell>
        </row>
        <row r="1840">
          <cell r="A1840">
            <v>39099</v>
          </cell>
          <cell r="C1840">
            <v>4.16</v>
          </cell>
          <cell r="E1840">
            <v>4.21</v>
          </cell>
          <cell r="G1840">
            <v>5.1075999999999997</v>
          </cell>
        </row>
        <row r="1841">
          <cell r="A1841">
            <v>39100</v>
          </cell>
          <cell r="C1841">
            <v>4.13</v>
          </cell>
          <cell r="E1841">
            <v>4.18</v>
          </cell>
          <cell r="G1841">
            <v>5.1125999999999996</v>
          </cell>
        </row>
        <row r="1842">
          <cell r="A1842">
            <v>39101</v>
          </cell>
          <cell r="C1842">
            <v>4.13</v>
          </cell>
          <cell r="E1842">
            <v>4.18</v>
          </cell>
          <cell r="G1842">
            <v>5.0549999999999997</v>
          </cell>
        </row>
        <row r="1843">
          <cell r="A1843">
            <v>39104</v>
          </cell>
          <cell r="C1843">
            <v>4.13</v>
          </cell>
          <cell r="E1843">
            <v>4.17</v>
          </cell>
          <cell r="G1843">
            <v>5.0750000000000002</v>
          </cell>
        </row>
        <row r="1844">
          <cell r="A1844">
            <v>39105</v>
          </cell>
          <cell r="C1844">
            <v>4.16</v>
          </cell>
          <cell r="E1844">
            <v>4.21</v>
          </cell>
          <cell r="G1844">
            <v>5.1050000000000004</v>
          </cell>
        </row>
        <row r="1845">
          <cell r="A1845">
            <v>39106</v>
          </cell>
          <cell r="C1845">
            <v>4.17</v>
          </cell>
          <cell r="E1845">
            <v>4.22</v>
          </cell>
          <cell r="G1845">
            <v>5.1180000000000003</v>
          </cell>
        </row>
        <row r="1846">
          <cell r="A1846">
            <v>39107</v>
          </cell>
          <cell r="C1846">
            <v>4.2</v>
          </cell>
          <cell r="E1846">
            <v>4.25</v>
          </cell>
          <cell r="G1846">
            <v>5.1479999999999997</v>
          </cell>
        </row>
        <row r="1847">
          <cell r="A1847">
            <v>39108</v>
          </cell>
          <cell r="C1847">
            <v>4.1900000000000004</v>
          </cell>
          <cell r="E1847">
            <v>4.24</v>
          </cell>
          <cell r="G1847">
            <v>5.1436000000000002</v>
          </cell>
        </row>
        <row r="1848">
          <cell r="A1848">
            <v>39111</v>
          </cell>
          <cell r="C1848">
            <v>4.22</v>
          </cell>
          <cell r="E1848">
            <v>4.26</v>
          </cell>
          <cell r="G1848">
            <v>5.1630000000000003</v>
          </cell>
        </row>
        <row r="1849">
          <cell r="A1849">
            <v>39112</v>
          </cell>
          <cell r="C1849">
            <v>4.22</v>
          </cell>
          <cell r="E1849">
            <v>4.2699999999999996</v>
          </cell>
          <cell r="G1849">
            <v>5.1721000000000004</v>
          </cell>
        </row>
        <row r="1850">
          <cell r="A1850">
            <v>39113</v>
          </cell>
          <cell r="C1850">
            <v>4.17</v>
          </cell>
          <cell r="E1850">
            <v>4.22</v>
          </cell>
          <cell r="G1850">
            <v>5.1161000000000003</v>
          </cell>
        </row>
        <row r="1851">
          <cell r="A1851">
            <v>39114</v>
          </cell>
          <cell r="C1851">
            <v>4.1900000000000004</v>
          </cell>
          <cell r="E1851">
            <v>4.2300000000000004</v>
          </cell>
          <cell r="G1851">
            <v>5.1231</v>
          </cell>
        </row>
        <row r="1852">
          <cell r="A1852">
            <v>39115</v>
          </cell>
          <cell r="C1852">
            <v>4.18</v>
          </cell>
          <cell r="E1852">
            <v>4.22</v>
          </cell>
          <cell r="G1852">
            <v>5.1208</v>
          </cell>
        </row>
        <row r="1853">
          <cell r="A1853">
            <v>39118</v>
          </cell>
          <cell r="C1853">
            <v>4.16</v>
          </cell>
          <cell r="E1853">
            <v>4.21</v>
          </cell>
          <cell r="G1853">
            <v>5.1078000000000001</v>
          </cell>
        </row>
        <row r="1854">
          <cell r="A1854">
            <v>39119</v>
          </cell>
          <cell r="C1854">
            <v>4.13</v>
          </cell>
          <cell r="E1854">
            <v>4.17</v>
          </cell>
          <cell r="G1854">
            <v>5.0869999999999997</v>
          </cell>
        </row>
        <row r="1855">
          <cell r="A1855">
            <v>39120</v>
          </cell>
          <cell r="C1855">
            <v>4.1100000000000003</v>
          </cell>
          <cell r="E1855">
            <v>4.16</v>
          </cell>
          <cell r="G1855">
            <v>5.0679999999999996</v>
          </cell>
        </row>
        <row r="1856">
          <cell r="A1856">
            <v>39121</v>
          </cell>
          <cell r="C1856">
            <v>4.0999999999999996</v>
          </cell>
          <cell r="E1856">
            <v>4.1500000000000004</v>
          </cell>
          <cell r="G1856">
            <v>5.0664999999999996</v>
          </cell>
        </row>
        <row r="1857">
          <cell r="A1857">
            <v>39122</v>
          </cell>
          <cell r="C1857">
            <v>4.16</v>
          </cell>
          <cell r="E1857">
            <v>4.21</v>
          </cell>
          <cell r="G1857">
            <v>5.1130000000000004</v>
          </cell>
        </row>
        <row r="1858">
          <cell r="A1858">
            <v>39125</v>
          </cell>
          <cell r="C1858">
            <v>4.2</v>
          </cell>
          <cell r="E1858">
            <v>4.24</v>
          </cell>
          <cell r="G1858">
            <v>5.1429999999999998</v>
          </cell>
        </row>
        <row r="1859">
          <cell r="A1859">
            <v>39126</v>
          </cell>
          <cell r="C1859">
            <v>4.22</v>
          </cell>
          <cell r="E1859">
            <v>4.26</v>
          </cell>
          <cell r="G1859">
            <v>5.1680000000000001</v>
          </cell>
        </row>
        <row r="1860">
          <cell r="A1860">
            <v>39127</v>
          </cell>
          <cell r="C1860">
            <v>4.1399999999999997</v>
          </cell>
          <cell r="E1860">
            <v>4.1900000000000004</v>
          </cell>
          <cell r="G1860">
            <v>5.0925000000000002</v>
          </cell>
        </row>
        <row r="1861">
          <cell r="A1861">
            <v>39128</v>
          </cell>
          <cell r="C1861">
            <v>4.1100000000000003</v>
          </cell>
          <cell r="E1861">
            <v>4.16</v>
          </cell>
          <cell r="G1861">
            <v>5.0712000000000002</v>
          </cell>
        </row>
        <row r="1862">
          <cell r="A1862">
            <v>39129</v>
          </cell>
          <cell r="C1862">
            <v>4.0999999999999996</v>
          </cell>
          <cell r="E1862">
            <v>4.1500000000000004</v>
          </cell>
          <cell r="G1862">
            <v>5.0556999999999999</v>
          </cell>
        </row>
        <row r="1863">
          <cell r="A1863">
            <v>39132</v>
          </cell>
          <cell r="C1863">
            <v>4.09</v>
          </cell>
          <cell r="E1863">
            <v>4.1399999999999997</v>
          </cell>
          <cell r="G1863">
            <v>5.0483000000000002</v>
          </cell>
        </row>
        <row r="1864">
          <cell r="A1864">
            <v>39133</v>
          </cell>
          <cell r="C1864">
            <v>4.07</v>
          </cell>
          <cell r="E1864">
            <v>4.12</v>
          </cell>
          <cell r="G1864">
            <v>5.0303000000000004</v>
          </cell>
        </row>
        <row r="1865">
          <cell r="A1865">
            <v>39134</v>
          </cell>
          <cell r="C1865">
            <v>4.09</v>
          </cell>
          <cell r="E1865">
            <v>4.1399999999999997</v>
          </cell>
          <cell r="G1865">
            <v>5.0393999999999997</v>
          </cell>
        </row>
        <row r="1866">
          <cell r="A1866">
            <v>39135</v>
          </cell>
          <cell r="C1866">
            <v>4.13</v>
          </cell>
          <cell r="E1866">
            <v>4.17</v>
          </cell>
          <cell r="G1866">
            <v>5.0769000000000002</v>
          </cell>
        </row>
        <row r="1867">
          <cell r="A1867">
            <v>39136</v>
          </cell>
          <cell r="C1867">
            <v>4.0999999999999996</v>
          </cell>
          <cell r="E1867">
            <v>4.1500000000000004</v>
          </cell>
          <cell r="G1867">
            <v>5.0532000000000004</v>
          </cell>
        </row>
        <row r="1868">
          <cell r="A1868">
            <v>39139</v>
          </cell>
          <cell r="C1868">
            <v>4.0599999999999996</v>
          </cell>
          <cell r="E1868">
            <v>4.0999999999999996</v>
          </cell>
          <cell r="G1868">
            <v>5.0106999999999999</v>
          </cell>
        </row>
        <row r="1869">
          <cell r="A1869">
            <v>39140</v>
          </cell>
          <cell r="C1869">
            <v>3.98</v>
          </cell>
          <cell r="E1869">
            <v>4.04</v>
          </cell>
          <cell r="G1869">
            <v>4.9568000000000003</v>
          </cell>
        </row>
        <row r="1870">
          <cell r="A1870">
            <v>39141</v>
          </cell>
          <cell r="C1870">
            <v>4.03</v>
          </cell>
          <cell r="E1870">
            <v>4.09</v>
          </cell>
          <cell r="G1870">
            <v>5.0014000000000003</v>
          </cell>
        </row>
        <row r="1871">
          <cell r="A1871">
            <v>39142</v>
          </cell>
          <cell r="C1871">
            <v>4.0199999999999996</v>
          </cell>
          <cell r="E1871">
            <v>4.09</v>
          </cell>
          <cell r="G1871">
            <v>4.9970999999999997</v>
          </cell>
        </row>
        <row r="1872">
          <cell r="A1872">
            <v>39143</v>
          </cell>
          <cell r="C1872">
            <v>3.99</v>
          </cell>
          <cell r="E1872">
            <v>4.08</v>
          </cell>
          <cell r="G1872">
            <v>4.9865000000000004</v>
          </cell>
        </row>
        <row r="1873">
          <cell r="A1873">
            <v>39146</v>
          </cell>
          <cell r="C1873">
            <v>3.99</v>
          </cell>
          <cell r="E1873">
            <v>4.08</v>
          </cell>
          <cell r="G1873">
            <v>4.9848999999999997</v>
          </cell>
        </row>
        <row r="1874">
          <cell r="A1874">
            <v>39147</v>
          </cell>
          <cell r="C1874">
            <v>4</v>
          </cell>
          <cell r="E1874">
            <v>4.08</v>
          </cell>
          <cell r="G1874">
            <v>4.9904000000000002</v>
          </cell>
        </row>
        <row r="1875">
          <cell r="A1875">
            <v>39148</v>
          </cell>
          <cell r="C1875">
            <v>3.95</v>
          </cell>
          <cell r="E1875">
            <v>4.04</v>
          </cell>
          <cell r="G1875">
            <v>4.9518000000000004</v>
          </cell>
        </row>
        <row r="1876">
          <cell r="A1876">
            <v>39149</v>
          </cell>
          <cell r="C1876">
            <v>3.98</v>
          </cell>
          <cell r="E1876">
            <v>4.0599999999999996</v>
          </cell>
          <cell r="G1876">
            <v>4.9736000000000002</v>
          </cell>
        </row>
        <row r="1877">
          <cell r="A1877">
            <v>39150</v>
          </cell>
          <cell r="C1877">
            <v>4.05</v>
          </cell>
          <cell r="E1877">
            <v>4.1100000000000003</v>
          </cell>
          <cell r="G1877">
            <v>5.0221</v>
          </cell>
        </row>
        <row r="1878">
          <cell r="A1878">
            <v>39153</v>
          </cell>
          <cell r="C1878">
            <v>4.0199999999999996</v>
          </cell>
          <cell r="E1878">
            <v>4.0999999999999996</v>
          </cell>
          <cell r="G1878">
            <v>5.0050999999999997</v>
          </cell>
        </row>
        <row r="1879">
          <cell r="A1879">
            <v>39154</v>
          </cell>
          <cell r="C1879">
            <v>3.98</v>
          </cell>
          <cell r="E1879">
            <v>4.07</v>
          </cell>
          <cell r="G1879">
            <v>4.9907000000000004</v>
          </cell>
        </row>
        <row r="1880">
          <cell r="A1880">
            <v>39155</v>
          </cell>
          <cell r="C1880">
            <v>4.0199999999999996</v>
          </cell>
          <cell r="E1880">
            <v>4.1100000000000003</v>
          </cell>
          <cell r="G1880">
            <v>5.0258000000000003</v>
          </cell>
        </row>
        <row r="1881">
          <cell r="A1881">
            <v>39156</v>
          </cell>
          <cell r="C1881">
            <v>4.0199999999999996</v>
          </cell>
          <cell r="E1881">
            <v>4.1100000000000003</v>
          </cell>
          <cell r="G1881">
            <v>5.0312000000000001</v>
          </cell>
        </row>
        <row r="1882">
          <cell r="A1882">
            <v>39157</v>
          </cell>
          <cell r="C1882">
            <v>4.03</v>
          </cell>
          <cell r="E1882">
            <v>4.12</v>
          </cell>
          <cell r="G1882">
            <v>5.0457999999999998</v>
          </cell>
        </row>
        <row r="1883">
          <cell r="A1883">
            <v>39160</v>
          </cell>
          <cell r="C1883">
            <v>4.0599999999999996</v>
          </cell>
          <cell r="E1883">
            <v>4.1500000000000004</v>
          </cell>
          <cell r="G1883">
            <v>5.0731000000000002</v>
          </cell>
        </row>
        <row r="1884">
          <cell r="A1884">
            <v>39161</v>
          </cell>
          <cell r="C1884">
            <v>4.08</v>
          </cell>
          <cell r="E1884">
            <v>4.16</v>
          </cell>
          <cell r="G1884">
            <v>5.09</v>
          </cell>
        </row>
        <row r="1885">
          <cell r="A1885">
            <v>39162</v>
          </cell>
          <cell r="C1885">
            <v>4.08</v>
          </cell>
          <cell r="E1885">
            <v>4.18</v>
          </cell>
          <cell r="G1885">
            <v>5.0933999999999999</v>
          </cell>
        </row>
        <row r="1886">
          <cell r="A1886">
            <v>39163</v>
          </cell>
          <cell r="C1886">
            <v>4.0999999999999996</v>
          </cell>
          <cell r="E1886">
            <v>4.21</v>
          </cell>
          <cell r="G1886">
            <v>5.1215000000000002</v>
          </cell>
        </row>
        <row r="1887">
          <cell r="A1887">
            <v>39164</v>
          </cell>
          <cell r="C1887">
            <v>4.1100000000000003</v>
          </cell>
          <cell r="E1887">
            <v>4.21</v>
          </cell>
          <cell r="G1887">
            <v>5.1246</v>
          </cell>
        </row>
        <row r="1888">
          <cell r="A1888">
            <v>39167</v>
          </cell>
          <cell r="C1888">
            <v>4.1100000000000003</v>
          </cell>
          <cell r="E1888">
            <v>4.21</v>
          </cell>
          <cell r="G1888">
            <v>5.1289999999999996</v>
          </cell>
        </row>
        <row r="1889">
          <cell r="A1889">
            <v>39168</v>
          </cell>
          <cell r="C1889">
            <v>4.09</v>
          </cell>
          <cell r="E1889">
            <v>4.1900000000000004</v>
          </cell>
          <cell r="G1889">
            <v>5.1207000000000003</v>
          </cell>
        </row>
        <row r="1890">
          <cell r="A1890">
            <v>39169</v>
          </cell>
          <cell r="C1890">
            <v>4.0999999999999996</v>
          </cell>
          <cell r="E1890">
            <v>4.21</v>
          </cell>
          <cell r="G1890">
            <v>5.1281999999999996</v>
          </cell>
        </row>
        <row r="1891">
          <cell r="A1891">
            <v>39170</v>
          </cell>
          <cell r="C1891">
            <v>4.12</v>
          </cell>
          <cell r="E1891">
            <v>4.21</v>
          </cell>
          <cell r="G1891">
            <v>5.1387999999999998</v>
          </cell>
        </row>
        <row r="1892">
          <cell r="A1892">
            <v>39171</v>
          </cell>
          <cell r="C1892">
            <v>4.1100000000000003</v>
          </cell>
          <cell r="E1892">
            <v>4.2</v>
          </cell>
          <cell r="G1892">
            <v>5.1264000000000003</v>
          </cell>
        </row>
        <row r="1893">
          <cell r="A1893">
            <v>39174</v>
          </cell>
          <cell r="C1893">
            <v>4.1100000000000003</v>
          </cell>
          <cell r="E1893">
            <v>4.2</v>
          </cell>
          <cell r="G1893">
            <v>5.1273999999999997</v>
          </cell>
        </row>
        <row r="1894">
          <cell r="A1894">
            <v>39175</v>
          </cell>
          <cell r="C1894">
            <v>4.1399999999999997</v>
          </cell>
          <cell r="E1894">
            <v>4.22</v>
          </cell>
          <cell r="G1894">
            <v>5.1421000000000001</v>
          </cell>
        </row>
        <row r="1895">
          <cell r="A1895">
            <v>39176</v>
          </cell>
          <cell r="C1895">
            <v>4.1100000000000003</v>
          </cell>
          <cell r="E1895">
            <v>4.1900000000000004</v>
          </cell>
          <cell r="G1895">
            <v>5.1134000000000004</v>
          </cell>
        </row>
        <row r="1896">
          <cell r="A1896">
            <v>39177</v>
          </cell>
          <cell r="C1896">
            <v>4.1399999999999997</v>
          </cell>
          <cell r="E1896">
            <v>4.21</v>
          </cell>
          <cell r="G1896">
            <v>5.1332000000000004</v>
          </cell>
        </row>
        <row r="1897">
          <cell r="A1897">
            <v>39178</v>
          </cell>
          <cell r="C1897" t="str">
            <v>na</v>
          </cell>
          <cell r="E1897" t="str">
            <v>na</v>
          </cell>
          <cell r="G1897">
            <v>5.1367000000000003</v>
          </cell>
        </row>
        <row r="1898">
          <cell r="A1898">
            <v>39181</v>
          </cell>
          <cell r="C1898">
            <v>4.1900000000000004</v>
          </cell>
          <cell r="E1898">
            <v>4.24</v>
          </cell>
          <cell r="G1898">
            <v>5.1563999999999997</v>
          </cell>
        </row>
        <row r="1899">
          <cell r="A1899">
            <v>39182</v>
          </cell>
          <cell r="C1899">
            <v>4.16</v>
          </cell>
          <cell r="E1899">
            <v>4.22</v>
          </cell>
          <cell r="G1899">
            <v>5.1437999999999997</v>
          </cell>
        </row>
        <row r="1900">
          <cell r="A1900">
            <v>39183</v>
          </cell>
          <cell r="C1900">
            <v>4.18</v>
          </cell>
          <cell r="E1900">
            <v>4.2300000000000004</v>
          </cell>
          <cell r="G1900">
            <v>5.1623000000000001</v>
          </cell>
        </row>
        <row r="1901">
          <cell r="A1901">
            <v>39184</v>
          </cell>
          <cell r="C1901">
            <v>4.1900000000000004</v>
          </cell>
          <cell r="E1901">
            <v>4.24</v>
          </cell>
          <cell r="G1901">
            <v>5.1718000000000002</v>
          </cell>
        </row>
        <row r="1902">
          <cell r="A1902">
            <v>39185</v>
          </cell>
          <cell r="C1902">
            <v>4.21</v>
          </cell>
          <cell r="E1902">
            <v>4.25</v>
          </cell>
          <cell r="G1902">
            <v>5.1917</v>
          </cell>
        </row>
        <row r="1903">
          <cell r="A1903">
            <v>39188</v>
          </cell>
          <cell r="C1903">
            <v>4.21</v>
          </cell>
          <cell r="E1903">
            <v>4.26</v>
          </cell>
          <cell r="G1903">
            <v>5.1943000000000001</v>
          </cell>
        </row>
        <row r="1904">
          <cell r="A1904">
            <v>39189</v>
          </cell>
          <cell r="C1904">
            <v>4.18</v>
          </cell>
          <cell r="E1904">
            <v>4.22</v>
          </cell>
          <cell r="G1904">
            <v>5.1578999999999997</v>
          </cell>
        </row>
        <row r="1905">
          <cell r="A1905">
            <v>39190</v>
          </cell>
          <cell r="C1905">
            <v>4.18</v>
          </cell>
          <cell r="E1905">
            <v>4.22</v>
          </cell>
          <cell r="G1905">
            <v>5.1554000000000002</v>
          </cell>
        </row>
        <row r="1906">
          <cell r="A1906">
            <v>39191</v>
          </cell>
          <cell r="C1906">
            <v>4.1900000000000004</v>
          </cell>
          <cell r="E1906">
            <v>4.2300000000000004</v>
          </cell>
          <cell r="G1906">
            <v>5.1623999999999999</v>
          </cell>
        </row>
        <row r="1907">
          <cell r="A1907">
            <v>39192</v>
          </cell>
          <cell r="C1907">
            <v>4.21</v>
          </cell>
          <cell r="E1907">
            <v>4.26</v>
          </cell>
          <cell r="G1907">
            <v>5.1954000000000002</v>
          </cell>
        </row>
        <row r="1908">
          <cell r="A1908">
            <v>39195</v>
          </cell>
          <cell r="C1908">
            <v>4.18</v>
          </cell>
          <cell r="E1908">
            <v>4.22</v>
          </cell>
          <cell r="G1908">
            <v>5.1664000000000003</v>
          </cell>
        </row>
        <row r="1909">
          <cell r="A1909">
            <v>39196</v>
          </cell>
          <cell r="C1909">
            <v>4.1500000000000004</v>
          </cell>
          <cell r="E1909">
            <v>4.2</v>
          </cell>
          <cell r="G1909">
            <v>5.1334</v>
          </cell>
        </row>
        <row r="1910">
          <cell r="A1910">
            <v>39197</v>
          </cell>
          <cell r="C1910">
            <v>4.1500000000000004</v>
          </cell>
          <cell r="E1910">
            <v>4.2</v>
          </cell>
          <cell r="G1910">
            <v>5.1334</v>
          </cell>
        </row>
        <row r="1911">
          <cell r="A1911">
            <v>39198</v>
          </cell>
          <cell r="C1911">
            <v>4.1900000000000004</v>
          </cell>
          <cell r="E1911">
            <v>4.24</v>
          </cell>
          <cell r="G1911">
            <v>5.1791</v>
          </cell>
        </row>
        <row r="1912">
          <cell r="A1912">
            <v>39199</v>
          </cell>
          <cell r="C1912">
            <v>4.22</v>
          </cell>
          <cell r="E1912">
            <v>4.2699999999999996</v>
          </cell>
          <cell r="G1912">
            <v>5.2035999999999998</v>
          </cell>
        </row>
        <row r="1913">
          <cell r="A1913">
            <v>39202</v>
          </cell>
          <cell r="C1913">
            <v>4.1399999999999997</v>
          </cell>
          <cell r="E1913">
            <v>4.1900000000000004</v>
          </cell>
          <cell r="G1913">
            <v>5.1311</v>
          </cell>
        </row>
        <row r="1914">
          <cell r="A1914">
            <v>39203</v>
          </cell>
          <cell r="C1914">
            <v>4.16</v>
          </cell>
          <cell r="E1914">
            <v>4.2</v>
          </cell>
          <cell r="G1914">
            <v>5.1417000000000002</v>
          </cell>
        </row>
        <row r="1915">
          <cell r="A1915">
            <v>39204</v>
          </cell>
          <cell r="C1915">
            <v>4.18</v>
          </cell>
          <cell r="E1915">
            <v>4.2300000000000004</v>
          </cell>
          <cell r="G1915">
            <v>5.1669</v>
          </cell>
        </row>
        <row r="1916">
          <cell r="A1916">
            <v>39205</v>
          </cell>
          <cell r="C1916">
            <v>4.22</v>
          </cell>
          <cell r="E1916">
            <v>4.25</v>
          </cell>
          <cell r="G1916">
            <v>5.1985999999999999</v>
          </cell>
        </row>
        <row r="1917">
          <cell r="A1917">
            <v>39206</v>
          </cell>
          <cell r="C1917">
            <v>4.2</v>
          </cell>
          <cell r="E1917">
            <v>4.24</v>
          </cell>
          <cell r="G1917">
            <v>5.1806000000000001</v>
          </cell>
        </row>
        <row r="1918">
          <cell r="A1918">
            <v>39209</v>
          </cell>
          <cell r="C1918">
            <v>4.18</v>
          </cell>
          <cell r="E1918">
            <v>4.21</v>
          </cell>
          <cell r="G1918">
            <v>5.1641000000000004</v>
          </cell>
        </row>
        <row r="1919">
          <cell r="A1919">
            <v>39210</v>
          </cell>
          <cell r="C1919">
            <v>4.18</v>
          </cell>
          <cell r="E1919">
            <v>4.21</v>
          </cell>
          <cell r="G1919">
            <v>5.1619000000000002</v>
          </cell>
        </row>
        <row r="1920">
          <cell r="A1920">
            <v>39211</v>
          </cell>
          <cell r="C1920">
            <v>4.1900000000000004</v>
          </cell>
          <cell r="E1920">
            <v>4.22</v>
          </cell>
          <cell r="G1920">
            <v>5.1672000000000002</v>
          </cell>
        </row>
        <row r="1921">
          <cell r="A1921">
            <v>39212</v>
          </cell>
          <cell r="C1921">
            <v>4.1900000000000004</v>
          </cell>
          <cell r="E1921">
            <v>4.21</v>
          </cell>
          <cell r="G1921">
            <v>5.1608999999999998</v>
          </cell>
        </row>
        <row r="1922">
          <cell r="A1922">
            <v>39213</v>
          </cell>
          <cell r="C1922">
            <v>4.18</v>
          </cell>
          <cell r="E1922">
            <v>4.21</v>
          </cell>
          <cell r="G1922">
            <v>5.1524999999999999</v>
          </cell>
        </row>
        <row r="1923">
          <cell r="A1923">
            <v>39216</v>
          </cell>
          <cell r="C1923">
            <v>4.2300000000000004</v>
          </cell>
          <cell r="E1923">
            <v>4.24</v>
          </cell>
          <cell r="G1923">
            <v>5.1936</v>
          </cell>
        </row>
        <row r="1924">
          <cell r="A1924">
            <v>39217</v>
          </cell>
          <cell r="C1924">
            <v>4.2300000000000004</v>
          </cell>
          <cell r="E1924">
            <v>4.24</v>
          </cell>
          <cell r="G1924">
            <v>5.1877000000000004</v>
          </cell>
        </row>
        <row r="1925">
          <cell r="A1925">
            <v>39218</v>
          </cell>
          <cell r="C1925">
            <v>4.2300000000000004</v>
          </cell>
          <cell r="E1925">
            <v>4.24</v>
          </cell>
          <cell r="G1925">
            <v>5.1829999999999998</v>
          </cell>
        </row>
        <row r="1926">
          <cell r="A1926">
            <v>39219</v>
          </cell>
          <cell r="C1926">
            <v>4.3</v>
          </cell>
          <cell r="E1926">
            <v>4.28</v>
          </cell>
          <cell r="G1926">
            <v>5.2236000000000002</v>
          </cell>
        </row>
        <row r="1927">
          <cell r="A1927">
            <v>39220</v>
          </cell>
          <cell r="C1927">
            <v>4.3099999999999996</v>
          </cell>
          <cell r="E1927">
            <v>4.28</v>
          </cell>
          <cell r="G1927">
            <v>5.2245999999999997</v>
          </cell>
        </row>
        <row r="1928">
          <cell r="A1928">
            <v>39223</v>
          </cell>
          <cell r="C1928" t="str">
            <v>na</v>
          </cell>
          <cell r="E1928" t="str">
            <v>na</v>
          </cell>
          <cell r="G1928">
            <v>5.2366000000000001</v>
          </cell>
        </row>
        <row r="1929">
          <cell r="A1929">
            <v>39224</v>
          </cell>
          <cell r="C1929">
            <v>4.3499999999999996</v>
          </cell>
          <cell r="E1929">
            <v>4.3</v>
          </cell>
          <cell r="G1929">
            <v>5.2515999999999998</v>
          </cell>
        </row>
        <row r="1930">
          <cell r="A1930">
            <v>39225</v>
          </cell>
          <cell r="C1930">
            <v>4.38</v>
          </cell>
          <cell r="E1930">
            <v>4.3499999999999996</v>
          </cell>
          <cell r="G1930">
            <v>5.2953000000000001</v>
          </cell>
        </row>
        <row r="1931">
          <cell r="A1931">
            <v>39226</v>
          </cell>
          <cell r="C1931">
            <v>4.4000000000000004</v>
          </cell>
          <cell r="E1931">
            <v>4.3600000000000003</v>
          </cell>
          <cell r="G1931">
            <v>5.3124000000000002</v>
          </cell>
        </row>
        <row r="1932">
          <cell r="A1932">
            <v>39227</v>
          </cell>
          <cell r="C1932">
            <v>4.42</v>
          </cell>
          <cell r="E1932">
            <v>4.37</v>
          </cell>
          <cell r="G1932">
            <v>5.3209</v>
          </cell>
        </row>
        <row r="1933">
          <cell r="A1933">
            <v>39230</v>
          </cell>
          <cell r="C1933">
            <v>4.4400000000000004</v>
          </cell>
          <cell r="E1933">
            <v>4.3899999999999997</v>
          </cell>
          <cell r="G1933">
            <v>5.3376999999999999</v>
          </cell>
        </row>
        <row r="1934">
          <cell r="A1934">
            <v>39231</v>
          </cell>
          <cell r="C1934">
            <v>4.5</v>
          </cell>
          <cell r="E1934">
            <v>4.42</v>
          </cell>
          <cell r="G1934">
            <v>5.3635999999999999</v>
          </cell>
        </row>
        <row r="1935">
          <cell r="A1935">
            <v>39232</v>
          </cell>
          <cell r="C1935">
            <v>4.4800000000000004</v>
          </cell>
          <cell r="E1935">
            <v>4.3899999999999997</v>
          </cell>
          <cell r="G1935">
            <v>5.3300999999999998</v>
          </cell>
        </row>
        <row r="1936">
          <cell r="A1936">
            <v>39233</v>
          </cell>
          <cell r="C1936">
            <v>4.49</v>
          </cell>
          <cell r="E1936">
            <v>4.38</v>
          </cell>
          <cell r="G1936">
            <v>5.3281000000000001</v>
          </cell>
        </row>
        <row r="1937">
          <cell r="A1937">
            <v>39234</v>
          </cell>
          <cell r="C1937">
            <v>4.51</v>
          </cell>
          <cell r="E1937">
            <v>4.38</v>
          </cell>
          <cell r="G1937">
            <v>5.33</v>
          </cell>
        </row>
        <row r="1938">
          <cell r="A1938">
            <v>39237</v>
          </cell>
          <cell r="C1938">
            <v>4.47</v>
          </cell>
          <cell r="E1938">
            <v>4.3499999999999996</v>
          </cell>
          <cell r="G1938">
            <v>5.298</v>
          </cell>
        </row>
        <row r="1939">
          <cell r="A1939">
            <v>39238</v>
          </cell>
          <cell r="C1939">
            <v>4.5199999999999996</v>
          </cell>
          <cell r="E1939">
            <v>4.3899999999999997</v>
          </cell>
          <cell r="G1939">
            <v>5.3289999999999997</v>
          </cell>
        </row>
        <row r="1940">
          <cell r="A1940">
            <v>39239</v>
          </cell>
          <cell r="C1940">
            <v>4.5199999999999996</v>
          </cell>
          <cell r="E1940">
            <v>4.3899999999999997</v>
          </cell>
          <cell r="G1940">
            <v>5.327</v>
          </cell>
        </row>
        <row r="1941">
          <cell r="A1941">
            <v>39240</v>
          </cell>
          <cell r="C1941">
            <v>4.6100000000000003</v>
          </cell>
          <cell r="E1941">
            <v>4.5</v>
          </cell>
          <cell r="G1941">
            <v>5.4474</v>
          </cell>
        </row>
        <row r="1942">
          <cell r="A1942">
            <v>39241</v>
          </cell>
          <cell r="C1942">
            <v>4.62</v>
          </cell>
          <cell r="E1942">
            <v>4.5199999999999996</v>
          </cell>
          <cell r="G1942">
            <v>5.48</v>
          </cell>
        </row>
        <row r="1943">
          <cell r="A1943">
            <v>39244</v>
          </cell>
          <cell r="C1943">
            <v>4.6500000000000004</v>
          </cell>
          <cell r="E1943">
            <v>4.5599999999999996</v>
          </cell>
          <cell r="G1943">
            <v>5.4953000000000003</v>
          </cell>
        </row>
        <row r="1944">
          <cell r="A1944">
            <v>39245</v>
          </cell>
          <cell r="C1944">
            <v>4.7300000000000004</v>
          </cell>
          <cell r="E1944">
            <v>4.66</v>
          </cell>
          <cell r="G1944">
            <v>5.5967000000000002</v>
          </cell>
        </row>
        <row r="1945">
          <cell r="A1945">
            <v>39246</v>
          </cell>
          <cell r="C1945">
            <v>4.68</v>
          </cell>
          <cell r="E1945">
            <v>4.5999999999999996</v>
          </cell>
          <cell r="G1945">
            <v>5.5263999999999998</v>
          </cell>
        </row>
        <row r="1946">
          <cell r="A1946">
            <v>39247</v>
          </cell>
          <cell r="C1946">
            <v>4.6900000000000004</v>
          </cell>
          <cell r="E1946">
            <v>4.5999999999999996</v>
          </cell>
          <cell r="G1946">
            <v>5.5343</v>
          </cell>
        </row>
        <row r="1947">
          <cell r="A1947">
            <v>39248</v>
          </cell>
          <cell r="C1947">
            <v>4.6100000000000003</v>
          </cell>
          <cell r="E1947">
            <v>4.53</v>
          </cell>
          <cell r="G1947">
            <v>5.4622999999999999</v>
          </cell>
        </row>
        <row r="1948">
          <cell r="A1948">
            <v>39251</v>
          </cell>
          <cell r="C1948">
            <v>4.6500000000000004</v>
          </cell>
          <cell r="E1948">
            <v>4.55</v>
          </cell>
          <cell r="G1948">
            <v>5.4809000000000001</v>
          </cell>
        </row>
        <row r="1949">
          <cell r="A1949">
            <v>39252</v>
          </cell>
          <cell r="C1949">
            <v>4.62</v>
          </cell>
          <cell r="E1949">
            <v>4.53</v>
          </cell>
          <cell r="G1949">
            <v>5.4664000000000001</v>
          </cell>
        </row>
        <row r="1950">
          <cell r="A1950">
            <v>39253</v>
          </cell>
          <cell r="C1950">
            <v>4.6399999999999997</v>
          </cell>
          <cell r="E1950">
            <v>4.55</v>
          </cell>
          <cell r="G1950">
            <v>5.4843999999999999</v>
          </cell>
        </row>
        <row r="1951">
          <cell r="A1951">
            <v>39254</v>
          </cell>
          <cell r="C1951">
            <v>4.67</v>
          </cell>
          <cell r="E1951">
            <v>4.5999999999999996</v>
          </cell>
          <cell r="G1951">
            <v>5.5419</v>
          </cell>
        </row>
        <row r="1952">
          <cell r="A1952">
            <v>39255</v>
          </cell>
          <cell r="C1952">
            <v>4.6500000000000004</v>
          </cell>
          <cell r="E1952">
            <v>4.58</v>
          </cell>
          <cell r="G1952">
            <v>5.5254000000000003</v>
          </cell>
        </row>
        <row r="1953">
          <cell r="A1953">
            <v>39258</v>
          </cell>
          <cell r="C1953">
            <v>4.62</v>
          </cell>
          <cell r="E1953">
            <v>4.55</v>
          </cell>
          <cell r="G1953">
            <v>5.4913999999999996</v>
          </cell>
        </row>
        <row r="1954">
          <cell r="A1954">
            <v>39259</v>
          </cell>
          <cell r="C1954">
            <v>4.6100000000000003</v>
          </cell>
          <cell r="E1954">
            <v>4.55</v>
          </cell>
          <cell r="G1954">
            <v>5.5103</v>
          </cell>
        </row>
        <row r="1955">
          <cell r="A1955">
            <v>39260</v>
          </cell>
          <cell r="C1955">
            <v>4.62</v>
          </cell>
          <cell r="E1955">
            <v>4.5599999999999996</v>
          </cell>
          <cell r="G1955">
            <v>5.5148999999999999</v>
          </cell>
        </row>
        <row r="1956">
          <cell r="A1956">
            <v>39261</v>
          </cell>
          <cell r="C1956">
            <v>4.63</v>
          </cell>
          <cell r="E1956">
            <v>4.5599999999999996</v>
          </cell>
          <cell r="G1956">
            <v>5.5270999999999999</v>
          </cell>
        </row>
        <row r="1957">
          <cell r="A1957">
            <v>39262</v>
          </cell>
          <cell r="C1957">
            <v>4.55</v>
          </cell>
          <cell r="E1957">
            <v>4.49</v>
          </cell>
          <cell r="G1957">
            <v>5.4505999999999997</v>
          </cell>
        </row>
        <row r="1958">
          <cell r="A1958">
            <v>39265</v>
          </cell>
          <cell r="C1958" t="str">
            <v>na</v>
          </cell>
          <cell r="E1958" t="str">
            <v>na</v>
          </cell>
          <cell r="G1958">
            <v>5.4546999999999999</v>
          </cell>
        </row>
        <row r="1959">
          <cell r="A1959">
            <v>39266</v>
          </cell>
          <cell r="C1959">
            <v>4.55</v>
          </cell>
          <cell r="E1959">
            <v>4.4800000000000004</v>
          </cell>
          <cell r="G1959">
            <v>5.4527000000000001</v>
          </cell>
        </row>
        <row r="1960">
          <cell r="A1960">
            <v>39267</v>
          </cell>
          <cell r="C1960">
            <v>4.58</v>
          </cell>
          <cell r="E1960">
            <v>4.51</v>
          </cell>
          <cell r="G1960">
            <v>5.4739000000000004</v>
          </cell>
        </row>
        <row r="1961">
          <cell r="A1961">
            <v>39268</v>
          </cell>
          <cell r="C1961">
            <v>4.6399999999999997</v>
          </cell>
          <cell r="E1961">
            <v>4.57</v>
          </cell>
          <cell r="G1961">
            <v>5.5297999999999998</v>
          </cell>
        </row>
        <row r="1962">
          <cell r="A1962">
            <v>39269</v>
          </cell>
          <cell r="C1962">
            <v>4.7</v>
          </cell>
          <cell r="E1962">
            <v>4.63</v>
          </cell>
          <cell r="G1962">
            <v>5.6062000000000003</v>
          </cell>
        </row>
        <row r="1963">
          <cell r="A1963">
            <v>39272</v>
          </cell>
          <cell r="C1963">
            <v>4.67</v>
          </cell>
          <cell r="E1963">
            <v>4.59</v>
          </cell>
          <cell r="G1963">
            <v>5.5792000000000002</v>
          </cell>
        </row>
        <row r="1964">
          <cell r="A1964">
            <v>39273</v>
          </cell>
          <cell r="C1964">
            <v>4.57</v>
          </cell>
          <cell r="E1964">
            <v>4.5</v>
          </cell>
          <cell r="G1964">
            <v>5.4896000000000003</v>
          </cell>
        </row>
        <row r="1965">
          <cell r="A1965">
            <v>39274</v>
          </cell>
          <cell r="C1965">
            <v>4.6100000000000003</v>
          </cell>
          <cell r="E1965">
            <v>4.55</v>
          </cell>
          <cell r="G1965">
            <v>5.5327999999999999</v>
          </cell>
        </row>
        <row r="1966">
          <cell r="A1966">
            <v>39275</v>
          </cell>
          <cell r="C1966">
            <v>4.66</v>
          </cell>
          <cell r="E1966">
            <v>4.5999999999999996</v>
          </cell>
          <cell r="G1966">
            <v>5.5910000000000002</v>
          </cell>
        </row>
        <row r="1967">
          <cell r="A1967">
            <v>39276</v>
          </cell>
          <cell r="C1967">
            <v>4.6399999999999997</v>
          </cell>
          <cell r="E1967">
            <v>4.57</v>
          </cell>
          <cell r="G1967">
            <v>5.5690999999999997</v>
          </cell>
        </row>
        <row r="1968">
          <cell r="A1968">
            <v>39279</v>
          </cell>
          <cell r="C1968">
            <v>4.59</v>
          </cell>
          <cell r="E1968">
            <v>4.53</v>
          </cell>
          <cell r="G1968">
            <v>5.5251000000000001</v>
          </cell>
        </row>
        <row r="1969">
          <cell r="A1969">
            <v>39280</v>
          </cell>
          <cell r="C1969">
            <v>4.63</v>
          </cell>
          <cell r="E1969">
            <v>4.5599999999999996</v>
          </cell>
          <cell r="G1969">
            <v>5.5501000000000005</v>
          </cell>
        </row>
        <row r="1970">
          <cell r="A1970">
            <v>39281</v>
          </cell>
          <cell r="C1970">
            <v>4.6100000000000003</v>
          </cell>
          <cell r="E1970">
            <v>4.54</v>
          </cell>
          <cell r="G1970">
            <v>5.5071000000000003</v>
          </cell>
        </row>
        <row r="1971">
          <cell r="A1971">
            <v>39282</v>
          </cell>
          <cell r="C1971">
            <v>4.6100000000000003</v>
          </cell>
          <cell r="E1971">
            <v>4.54</v>
          </cell>
          <cell r="G1971">
            <v>5.5121000000000002</v>
          </cell>
        </row>
        <row r="1972">
          <cell r="A1972">
            <v>39283</v>
          </cell>
          <cell r="C1972">
            <v>4.5599999999999996</v>
          </cell>
          <cell r="E1972">
            <v>4.5</v>
          </cell>
          <cell r="G1972">
            <v>5.4890999999999996</v>
          </cell>
        </row>
        <row r="1973">
          <cell r="A1973">
            <v>39286</v>
          </cell>
          <cell r="C1973">
            <v>4.5599999999999996</v>
          </cell>
          <cell r="E1973">
            <v>4.5</v>
          </cell>
          <cell r="G1973">
            <v>5.4996999999999998</v>
          </cell>
        </row>
        <row r="1974">
          <cell r="A1974">
            <v>39287</v>
          </cell>
          <cell r="C1974">
            <v>4.57</v>
          </cell>
          <cell r="E1974">
            <v>4.5</v>
          </cell>
          <cell r="G1974">
            <v>5.5117000000000003</v>
          </cell>
        </row>
        <row r="1975">
          <cell r="A1975">
            <v>39288</v>
          </cell>
          <cell r="C1975">
            <v>4.58</v>
          </cell>
          <cell r="E1975">
            <v>4.49</v>
          </cell>
          <cell r="G1975">
            <v>5.4827000000000004</v>
          </cell>
        </row>
        <row r="1976">
          <cell r="A1976">
            <v>39289</v>
          </cell>
          <cell r="C1976">
            <v>4.5199999999999996</v>
          </cell>
          <cell r="E1976">
            <v>4.45</v>
          </cell>
          <cell r="G1976">
            <v>5.4577</v>
          </cell>
        </row>
        <row r="1977">
          <cell r="A1977">
            <v>39290</v>
          </cell>
          <cell r="C1977">
            <v>4.4800000000000004</v>
          </cell>
          <cell r="E1977">
            <v>4.43</v>
          </cell>
          <cell r="G1977">
            <v>5.4631999999999996</v>
          </cell>
        </row>
        <row r="1978">
          <cell r="A1978">
            <v>39293</v>
          </cell>
          <cell r="C1978">
            <v>4.54</v>
          </cell>
          <cell r="E1978">
            <v>4.47</v>
          </cell>
          <cell r="G1978">
            <v>5.4897</v>
          </cell>
        </row>
        <row r="1979">
          <cell r="A1979">
            <v>39294</v>
          </cell>
          <cell r="C1979">
            <v>4.5199999999999996</v>
          </cell>
          <cell r="E1979">
            <v>4.45</v>
          </cell>
          <cell r="G1979">
            <v>5.4747000000000003</v>
          </cell>
        </row>
        <row r="1980">
          <cell r="A1980">
            <v>39295</v>
          </cell>
          <cell r="C1980">
            <v>4.5199999999999996</v>
          </cell>
          <cell r="E1980">
            <v>4.45</v>
          </cell>
          <cell r="G1980">
            <v>5.4566999999999997</v>
          </cell>
        </row>
        <row r="1981">
          <cell r="A1981">
            <v>39296</v>
          </cell>
          <cell r="C1981">
            <v>4.5</v>
          </cell>
          <cell r="E1981">
            <v>4.43</v>
          </cell>
          <cell r="G1981">
            <v>5.4539</v>
          </cell>
        </row>
        <row r="1982">
          <cell r="A1982">
            <v>39297</v>
          </cell>
          <cell r="C1982">
            <v>4.47</v>
          </cell>
          <cell r="E1982">
            <v>4.4000000000000004</v>
          </cell>
          <cell r="G1982">
            <v>5.4237000000000002</v>
          </cell>
        </row>
        <row r="1983">
          <cell r="A1983">
            <v>39300</v>
          </cell>
          <cell r="C1983" t="str">
            <v>na</v>
          </cell>
          <cell r="E1983" t="str">
            <v>na</v>
          </cell>
          <cell r="G1983">
            <v>5.4202000000000004</v>
          </cell>
        </row>
        <row r="1984">
          <cell r="A1984">
            <v>39301</v>
          </cell>
          <cell r="C1984">
            <v>4.4800000000000004</v>
          </cell>
          <cell r="E1984">
            <v>4.41</v>
          </cell>
          <cell r="G1984">
            <v>5.4386999999999999</v>
          </cell>
        </row>
        <row r="1985">
          <cell r="A1985">
            <v>39302</v>
          </cell>
          <cell r="C1985">
            <v>4.55</v>
          </cell>
          <cell r="E1985">
            <v>4.47</v>
          </cell>
          <cell r="G1985">
            <v>5.4892000000000003</v>
          </cell>
        </row>
        <row r="1986">
          <cell r="A1986">
            <v>39303</v>
          </cell>
          <cell r="C1986">
            <v>4.5199999999999996</v>
          </cell>
          <cell r="E1986">
            <v>4.46</v>
          </cell>
          <cell r="G1986">
            <v>5.4966999999999997</v>
          </cell>
        </row>
        <row r="1987">
          <cell r="A1987">
            <v>39304</v>
          </cell>
          <cell r="C1987">
            <v>4.5199999999999996</v>
          </cell>
          <cell r="E1987">
            <v>4.4800000000000004</v>
          </cell>
          <cell r="G1987">
            <v>5.5122</v>
          </cell>
        </row>
        <row r="1988">
          <cell r="A1988">
            <v>39307</v>
          </cell>
          <cell r="C1988">
            <v>4.46</v>
          </cell>
          <cell r="E1988">
            <v>4.46</v>
          </cell>
          <cell r="G1988">
            <v>5.5044000000000004</v>
          </cell>
        </row>
        <row r="1989">
          <cell r="A1989">
            <v>39308</v>
          </cell>
          <cell r="C1989">
            <v>4.42</v>
          </cell>
          <cell r="E1989">
            <v>4.43</v>
          </cell>
          <cell r="G1989">
            <v>5.4644000000000004</v>
          </cell>
        </row>
        <row r="1990">
          <cell r="A1990">
            <v>39309</v>
          </cell>
          <cell r="C1990">
            <v>4.4400000000000004</v>
          </cell>
          <cell r="E1990">
            <v>4.47</v>
          </cell>
          <cell r="G1990">
            <v>5.5239000000000003</v>
          </cell>
        </row>
        <row r="1991">
          <cell r="A1991">
            <v>39310</v>
          </cell>
          <cell r="C1991">
            <v>4.43</v>
          </cell>
          <cell r="E1991">
            <v>4.46</v>
          </cell>
          <cell r="G1991">
            <v>5.5269000000000004</v>
          </cell>
        </row>
        <row r="1992">
          <cell r="A1992">
            <v>39311</v>
          </cell>
          <cell r="C1992">
            <v>4.41</v>
          </cell>
          <cell r="E1992">
            <v>4.47</v>
          </cell>
          <cell r="G1992">
            <v>5.5449999999999999</v>
          </cell>
        </row>
        <row r="1993">
          <cell r="A1993">
            <v>39314</v>
          </cell>
          <cell r="C1993">
            <v>4.37</v>
          </cell>
          <cell r="E1993">
            <v>4.46</v>
          </cell>
          <cell r="G1993">
            <v>5.524</v>
          </cell>
        </row>
        <row r="1994">
          <cell r="A1994">
            <v>39315</v>
          </cell>
          <cell r="C1994">
            <v>4.3600000000000003</v>
          </cell>
          <cell r="E1994">
            <v>4.45</v>
          </cell>
          <cell r="G1994">
            <v>5.5309999999999997</v>
          </cell>
        </row>
        <row r="1995">
          <cell r="A1995">
            <v>39316</v>
          </cell>
          <cell r="C1995">
            <v>4.41</v>
          </cell>
          <cell r="E1995">
            <v>4.49</v>
          </cell>
          <cell r="G1995">
            <v>5.5579999999999998</v>
          </cell>
        </row>
        <row r="1996">
          <cell r="A1996">
            <v>39317</v>
          </cell>
          <cell r="C1996">
            <v>4.41</v>
          </cell>
          <cell r="E1996">
            <v>4.47</v>
          </cell>
          <cell r="G1996">
            <v>5.5359999999999996</v>
          </cell>
        </row>
        <row r="1997">
          <cell r="A1997">
            <v>39318</v>
          </cell>
          <cell r="C1997">
            <v>4.38</v>
          </cell>
          <cell r="E1997">
            <v>4.43</v>
          </cell>
          <cell r="G1997">
            <v>5.5019999999999998</v>
          </cell>
        </row>
        <row r="1998">
          <cell r="A1998">
            <v>39321</v>
          </cell>
          <cell r="C1998">
            <v>4.33</v>
          </cell>
          <cell r="E1998">
            <v>4.3899999999999997</v>
          </cell>
          <cell r="G1998">
            <v>5.4705000000000004</v>
          </cell>
        </row>
        <row r="1999">
          <cell r="A1999">
            <v>39322</v>
          </cell>
          <cell r="C1999">
            <v>4.29</v>
          </cell>
          <cell r="E1999">
            <v>4.37</v>
          </cell>
          <cell r="G1999">
            <v>5.4390999999999998</v>
          </cell>
        </row>
        <row r="2000">
          <cell r="A2000">
            <v>39323</v>
          </cell>
          <cell r="C2000">
            <v>4.38</v>
          </cell>
          <cell r="E2000">
            <v>4.4400000000000004</v>
          </cell>
          <cell r="G2000">
            <v>5.5122</v>
          </cell>
        </row>
        <row r="2001">
          <cell r="A2001">
            <v>39324</v>
          </cell>
          <cell r="C2001">
            <v>4.3600000000000003</v>
          </cell>
          <cell r="E2001">
            <v>4.42</v>
          </cell>
          <cell r="G2001">
            <v>5.5076000000000001</v>
          </cell>
        </row>
        <row r="2002">
          <cell r="A2002">
            <v>39325</v>
          </cell>
          <cell r="C2002">
            <v>4.42</v>
          </cell>
          <cell r="E2002">
            <v>4.46</v>
          </cell>
          <cell r="G2002">
            <v>5.5320999999999998</v>
          </cell>
        </row>
        <row r="2003">
          <cell r="A2003">
            <v>39328</v>
          </cell>
          <cell r="C2003" t="str">
            <v>na</v>
          </cell>
          <cell r="E2003" t="str">
            <v>na</v>
          </cell>
          <cell r="G2003">
            <v>5.5320999999999998</v>
          </cell>
        </row>
        <row r="2004">
          <cell r="A2004">
            <v>39329</v>
          </cell>
          <cell r="C2004">
            <v>4.4000000000000004</v>
          </cell>
          <cell r="E2004">
            <v>4.4400000000000004</v>
          </cell>
          <cell r="G2004">
            <v>5.5103999999999997</v>
          </cell>
        </row>
        <row r="2005">
          <cell r="A2005">
            <v>39330</v>
          </cell>
          <cell r="C2005">
            <v>4.34</v>
          </cell>
          <cell r="E2005">
            <v>4.3899999999999997</v>
          </cell>
          <cell r="G2005">
            <v>5.4634</v>
          </cell>
        </row>
        <row r="2006">
          <cell r="A2006">
            <v>39331</v>
          </cell>
          <cell r="C2006">
            <v>4.3499999999999996</v>
          </cell>
          <cell r="E2006">
            <v>4.4000000000000004</v>
          </cell>
          <cell r="G2006">
            <v>5.4710999999999999</v>
          </cell>
        </row>
        <row r="2007">
          <cell r="A2007">
            <v>39332</v>
          </cell>
          <cell r="C2007">
            <v>4.28</v>
          </cell>
          <cell r="E2007">
            <v>4.3600000000000003</v>
          </cell>
          <cell r="G2007">
            <v>5.4535999999999998</v>
          </cell>
        </row>
        <row r="2008">
          <cell r="A2008">
            <v>39335</v>
          </cell>
          <cell r="C2008">
            <v>4.2699999999999996</v>
          </cell>
          <cell r="E2008">
            <v>4.34</v>
          </cell>
          <cell r="G2008">
            <v>5.4570999999999996</v>
          </cell>
        </row>
        <row r="2009">
          <cell r="A2009">
            <v>39336</v>
          </cell>
          <cell r="C2009">
            <v>4.33</v>
          </cell>
          <cell r="E2009">
            <v>4.3899999999999997</v>
          </cell>
          <cell r="G2009">
            <v>5.5011000000000001</v>
          </cell>
        </row>
        <row r="2010">
          <cell r="A2010">
            <v>39337</v>
          </cell>
          <cell r="C2010">
            <v>4.33</v>
          </cell>
          <cell r="E2010">
            <v>4.3899999999999997</v>
          </cell>
          <cell r="G2010">
            <v>5.5021000000000004</v>
          </cell>
        </row>
        <row r="2011">
          <cell r="A2011">
            <v>39338</v>
          </cell>
          <cell r="C2011">
            <v>4.3499999999999996</v>
          </cell>
          <cell r="E2011">
            <v>4.4000000000000004</v>
          </cell>
          <cell r="G2011">
            <v>5.5141</v>
          </cell>
        </row>
        <row r="2012">
          <cell r="A2012">
            <v>39339</v>
          </cell>
          <cell r="C2012">
            <v>4.33</v>
          </cell>
          <cell r="E2012">
            <v>4.38</v>
          </cell>
          <cell r="G2012">
            <v>5.4909999999999997</v>
          </cell>
        </row>
        <row r="2013">
          <cell r="A2013">
            <v>39342</v>
          </cell>
          <cell r="C2013">
            <v>4.3099999999999996</v>
          </cell>
          <cell r="E2013">
            <v>4.3499999999999996</v>
          </cell>
          <cell r="G2013">
            <v>5.4610000000000003</v>
          </cell>
        </row>
        <row r="2014">
          <cell r="A2014">
            <v>39343</v>
          </cell>
          <cell r="C2014">
            <v>4.3099999999999996</v>
          </cell>
          <cell r="E2014">
            <v>4.37</v>
          </cell>
          <cell r="G2014">
            <v>5.4960000000000004</v>
          </cell>
        </row>
        <row r="2015">
          <cell r="A2015">
            <v>39344</v>
          </cell>
          <cell r="C2015">
            <v>4.4000000000000004</v>
          </cell>
          <cell r="E2015">
            <v>4.4800000000000004</v>
          </cell>
          <cell r="G2015">
            <v>5.5964999999999998</v>
          </cell>
        </row>
        <row r="2016">
          <cell r="A2016">
            <v>39345</v>
          </cell>
          <cell r="C2016">
            <v>4.4800000000000004</v>
          </cell>
          <cell r="E2016">
            <v>4.55</v>
          </cell>
          <cell r="G2016">
            <v>5.6835000000000004</v>
          </cell>
        </row>
        <row r="2017">
          <cell r="A2017">
            <v>39346</v>
          </cell>
          <cell r="C2017">
            <v>4.38</v>
          </cell>
          <cell r="E2017">
            <v>4.47</v>
          </cell>
          <cell r="G2017">
            <v>5.6165000000000003</v>
          </cell>
        </row>
        <row r="2018">
          <cell r="A2018">
            <v>39349</v>
          </cell>
          <cell r="C2018">
            <v>4.3899999999999997</v>
          </cell>
          <cell r="E2018">
            <v>4.4800000000000004</v>
          </cell>
          <cell r="G2018">
            <v>5.6215000000000002</v>
          </cell>
        </row>
        <row r="2019">
          <cell r="A2019">
            <v>39350</v>
          </cell>
          <cell r="C2019">
            <v>4.38</v>
          </cell>
          <cell r="E2019">
            <v>4.4800000000000004</v>
          </cell>
          <cell r="G2019">
            <v>5.6254999999999997</v>
          </cell>
        </row>
        <row r="2020">
          <cell r="A2020">
            <v>39351</v>
          </cell>
          <cell r="C2020">
            <v>4.41</v>
          </cell>
          <cell r="E2020">
            <v>4.5</v>
          </cell>
          <cell r="G2020">
            <v>5.6604999999999999</v>
          </cell>
        </row>
        <row r="2021">
          <cell r="A2021">
            <v>39352</v>
          </cell>
          <cell r="C2021">
            <v>4.3899999999999997</v>
          </cell>
          <cell r="E2021">
            <v>4.4800000000000004</v>
          </cell>
          <cell r="G2021">
            <v>5.6470000000000002</v>
          </cell>
        </row>
        <row r="2022">
          <cell r="A2022">
            <v>39353</v>
          </cell>
          <cell r="C2022">
            <v>4.34</v>
          </cell>
          <cell r="E2022">
            <v>4.4400000000000004</v>
          </cell>
          <cell r="G2022">
            <v>5.5979999999999999</v>
          </cell>
        </row>
        <row r="2023">
          <cell r="A2023">
            <v>39356</v>
          </cell>
          <cell r="C2023">
            <v>4.33</v>
          </cell>
          <cell r="E2023">
            <v>4.42</v>
          </cell>
          <cell r="G2023">
            <v>5.5735000000000001</v>
          </cell>
        </row>
        <row r="2024">
          <cell r="A2024">
            <v>39357</v>
          </cell>
          <cell r="C2024">
            <v>4.32</v>
          </cell>
          <cell r="E2024">
            <v>4.42</v>
          </cell>
          <cell r="G2024">
            <v>5.5641999999999996</v>
          </cell>
        </row>
        <row r="2025">
          <cell r="A2025">
            <v>39358</v>
          </cell>
          <cell r="C2025">
            <v>4.3600000000000003</v>
          </cell>
          <cell r="E2025">
            <v>4.45</v>
          </cell>
          <cell r="G2025">
            <v>5.5827</v>
          </cell>
        </row>
        <row r="2026">
          <cell r="A2026">
            <v>39359</v>
          </cell>
          <cell r="C2026">
            <v>4.3099999999999996</v>
          </cell>
          <cell r="E2026">
            <v>4.4000000000000004</v>
          </cell>
          <cell r="G2026">
            <v>5.5316999999999998</v>
          </cell>
        </row>
        <row r="2027">
          <cell r="A2027">
            <v>39360</v>
          </cell>
          <cell r="C2027">
            <v>4.43</v>
          </cell>
          <cell r="E2027">
            <v>4.49</v>
          </cell>
          <cell r="G2027">
            <v>5.5926999999999998</v>
          </cell>
        </row>
        <row r="2028">
          <cell r="A2028">
            <v>39363</v>
          </cell>
          <cell r="C2028" t="str">
            <v>na</v>
          </cell>
          <cell r="E2028" t="str">
            <v>na</v>
          </cell>
          <cell r="G2028">
            <v>5.5757000000000003</v>
          </cell>
        </row>
        <row r="2029">
          <cell r="A2029">
            <v>39364</v>
          </cell>
          <cell r="C2029">
            <v>4.4800000000000004</v>
          </cell>
          <cell r="E2029">
            <v>4.5</v>
          </cell>
          <cell r="G2029">
            <v>5.5946999999999996</v>
          </cell>
        </row>
        <row r="2030">
          <cell r="A2030">
            <v>39365</v>
          </cell>
          <cell r="C2030">
            <v>4.4400000000000004</v>
          </cell>
          <cell r="E2030">
            <v>4.4800000000000004</v>
          </cell>
          <cell r="G2030">
            <v>5.5722000000000005</v>
          </cell>
        </row>
        <row r="2031">
          <cell r="A2031">
            <v>39366</v>
          </cell>
          <cell r="C2031">
            <v>4.43</v>
          </cell>
          <cell r="E2031">
            <v>4.49</v>
          </cell>
          <cell r="G2031">
            <v>5.5757000000000003</v>
          </cell>
        </row>
        <row r="2032">
          <cell r="A2032">
            <v>39367</v>
          </cell>
          <cell r="C2032">
            <v>4.49</v>
          </cell>
          <cell r="E2032">
            <v>4.53</v>
          </cell>
          <cell r="G2032">
            <v>5.6131000000000002</v>
          </cell>
        </row>
        <row r="2033">
          <cell r="A2033">
            <v>39370</v>
          </cell>
          <cell r="C2033">
            <v>4.4800000000000004</v>
          </cell>
          <cell r="E2033">
            <v>4.5199999999999996</v>
          </cell>
          <cell r="G2033">
            <v>5.6075999999999997</v>
          </cell>
        </row>
        <row r="2034">
          <cell r="A2034">
            <v>39371</v>
          </cell>
          <cell r="C2034">
            <v>4.46</v>
          </cell>
          <cell r="E2034">
            <v>4.5</v>
          </cell>
          <cell r="G2034">
            <v>5.5835999999999997</v>
          </cell>
        </row>
        <row r="2035">
          <cell r="A2035">
            <v>39372</v>
          </cell>
          <cell r="C2035">
            <v>4.43</v>
          </cell>
          <cell r="E2035">
            <v>4.4800000000000004</v>
          </cell>
          <cell r="G2035">
            <v>5.5552000000000001</v>
          </cell>
        </row>
        <row r="2036">
          <cell r="A2036">
            <v>39373</v>
          </cell>
          <cell r="C2036">
            <v>4.37</v>
          </cell>
          <cell r="E2036">
            <v>4.43</v>
          </cell>
          <cell r="G2036">
            <v>5.5381999999999998</v>
          </cell>
        </row>
        <row r="2037">
          <cell r="A2037">
            <v>39374</v>
          </cell>
          <cell r="C2037">
            <v>4.3</v>
          </cell>
          <cell r="E2037">
            <v>4.38</v>
          </cell>
          <cell r="G2037">
            <v>5.4871999999999996</v>
          </cell>
        </row>
        <row r="2038">
          <cell r="A2038">
            <v>39377</v>
          </cell>
          <cell r="C2038">
            <v>4.3099999999999996</v>
          </cell>
          <cell r="E2038">
            <v>4.38</v>
          </cell>
          <cell r="G2038">
            <v>5.4631999999999996</v>
          </cell>
        </row>
        <row r="2039">
          <cell r="A2039">
            <v>39378</v>
          </cell>
          <cell r="C2039">
            <v>4.3099999999999996</v>
          </cell>
          <cell r="E2039">
            <v>4.3899999999999997</v>
          </cell>
          <cell r="G2039">
            <v>5.4611999999999998</v>
          </cell>
        </row>
        <row r="2040">
          <cell r="A2040">
            <v>39379</v>
          </cell>
          <cell r="C2040">
            <v>4.28</v>
          </cell>
          <cell r="E2040">
            <v>4.37</v>
          </cell>
          <cell r="G2040">
            <v>5.4389000000000003</v>
          </cell>
        </row>
        <row r="2041">
          <cell r="A2041">
            <v>39380</v>
          </cell>
          <cell r="C2041">
            <v>4.32</v>
          </cell>
          <cell r="E2041">
            <v>4.3899999999999997</v>
          </cell>
          <cell r="G2041">
            <v>5.4569000000000001</v>
          </cell>
        </row>
        <row r="2042">
          <cell r="A2042">
            <v>39381</v>
          </cell>
          <cell r="C2042">
            <v>4.28</v>
          </cell>
          <cell r="E2042">
            <v>4.37</v>
          </cell>
          <cell r="G2042">
            <v>5.4348999999999998</v>
          </cell>
        </row>
        <row r="2043">
          <cell r="A2043">
            <v>39384</v>
          </cell>
          <cell r="C2043">
            <v>4.2699999999999996</v>
          </cell>
          <cell r="E2043">
            <v>4.3600000000000003</v>
          </cell>
          <cell r="G2043">
            <v>5.4259000000000004</v>
          </cell>
        </row>
        <row r="2044">
          <cell r="A2044">
            <v>39385</v>
          </cell>
          <cell r="C2044">
            <v>4.2699999999999996</v>
          </cell>
          <cell r="E2044">
            <v>4.3600000000000003</v>
          </cell>
          <cell r="G2044">
            <v>5.4271000000000003</v>
          </cell>
        </row>
        <row r="2045">
          <cell r="A2045">
            <v>39386</v>
          </cell>
          <cell r="C2045">
            <v>4.3099999999999996</v>
          </cell>
          <cell r="E2045">
            <v>4.38</v>
          </cell>
          <cell r="G2045">
            <v>5.4451000000000001</v>
          </cell>
        </row>
        <row r="2046">
          <cell r="A2046">
            <v>39387</v>
          </cell>
          <cell r="C2046">
            <v>4.25</v>
          </cell>
          <cell r="E2046">
            <v>4.34</v>
          </cell>
          <cell r="G2046">
            <v>5.4226000000000001</v>
          </cell>
        </row>
        <row r="2047">
          <cell r="A2047">
            <v>39388</v>
          </cell>
          <cell r="C2047">
            <v>4.3</v>
          </cell>
          <cell r="E2047">
            <v>4.38</v>
          </cell>
          <cell r="G2047">
            <v>5.4576000000000002</v>
          </cell>
        </row>
        <row r="2048">
          <cell r="A2048">
            <v>39391</v>
          </cell>
          <cell r="C2048">
            <v>4.29</v>
          </cell>
          <cell r="E2048">
            <v>4.3600000000000003</v>
          </cell>
          <cell r="G2048">
            <v>5.4516</v>
          </cell>
        </row>
        <row r="2049">
          <cell r="A2049">
            <v>39392</v>
          </cell>
          <cell r="C2049">
            <v>4.3099999999999996</v>
          </cell>
          <cell r="E2049">
            <v>4.3899999999999997</v>
          </cell>
          <cell r="G2049">
            <v>5.4718999999999998</v>
          </cell>
        </row>
        <row r="2050">
          <cell r="A2050">
            <v>39393</v>
          </cell>
          <cell r="C2050">
            <v>4.25</v>
          </cell>
          <cell r="E2050">
            <v>4.3600000000000003</v>
          </cell>
          <cell r="G2050">
            <v>5.4580000000000002</v>
          </cell>
        </row>
        <row r="2051">
          <cell r="A2051">
            <v>39394</v>
          </cell>
          <cell r="C2051">
            <v>4.26</v>
          </cell>
          <cell r="E2051">
            <v>4.38</v>
          </cell>
          <cell r="G2051">
            <v>5.4669999999999996</v>
          </cell>
        </row>
        <row r="2052">
          <cell r="A2052">
            <v>39395</v>
          </cell>
          <cell r="C2052">
            <v>4.21</v>
          </cell>
          <cell r="E2052">
            <v>4.33</v>
          </cell>
          <cell r="G2052">
            <v>5.4414999999999996</v>
          </cell>
        </row>
        <row r="2053">
          <cell r="A2053">
            <v>39398</v>
          </cell>
          <cell r="C2053" t="str">
            <v>na</v>
          </cell>
          <cell r="E2053" t="str">
            <v>na</v>
          </cell>
          <cell r="G2053">
            <v>5.4509999999999996</v>
          </cell>
        </row>
        <row r="2054">
          <cell r="A2054">
            <v>39399</v>
          </cell>
          <cell r="C2054">
            <v>4.2300000000000004</v>
          </cell>
          <cell r="E2054">
            <v>4.3499999999999996</v>
          </cell>
          <cell r="G2054">
            <v>5.4580000000000002</v>
          </cell>
        </row>
        <row r="2055">
          <cell r="A2055">
            <v>39400</v>
          </cell>
          <cell r="C2055">
            <v>4.2</v>
          </cell>
          <cell r="E2055">
            <v>4.3099999999999996</v>
          </cell>
          <cell r="G2055">
            <v>5.4290000000000003</v>
          </cell>
        </row>
        <row r="2056">
          <cell r="A2056">
            <v>39401</v>
          </cell>
          <cell r="C2056">
            <v>4.12</v>
          </cell>
          <cell r="E2056">
            <v>4.25</v>
          </cell>
          <cell r="G2056">
            <v>5.37</v>
          </cell>
        </row>
        <row r="2057">
          <cell r="A2057">
            <v>39402</v>
          </cell>
          <cell r="C2057">
            <v>4.13</v>
          </cell>
          <cell r="E2057">
            <v>4.26</v>
          </cell>
          <cell r="G2057">
            <v>5.4032</v>
          </cell>
        </row>
        <row r="2058">
          <cell r="A2058">
            <v>39405</v>
          </cell>
          <cell r="C2058">
            <v>4.03</v>
          </cell>
          <cell r="E2058">
            <v>4.22</v>
          </cell>
          <cell r="G2058">
            <v>5.3887</v>
          </cell>
        </row>
        <row r="2059">
          <cell r="A2059">
            <v>39406</v>
          </cell>
          <cell r="C2059">
            <v>4.0599999999999996</v>
          </cell>
          <cell r="E2059">
            <v>4.26</v>
          </cell>
          <cell r="G2059">
            <v>5.4306999999999999</v>
          </cell>
        </row>
        <row r="2060">
          <cell r="A2060">
            <v>39407</v>
          </cell>
          <cell r="C2060">
            <v>4</v>
          </cell>
          <cell r="E2060">
            <v>4.2300000000000004</v>
          </cell>
          <cell r="G2060">
            <v>5.4267000000000003</v>
          </cell>
        </row>
        <row r="2061">
          <cell r="A2061">
            <v>39408</v>
          </cell>
          <cell r="C2061">
            <v>3.99</v>
          </cell>
          <cell r="E2061">
            <v>4.22</v>
          </cell>
          <cell r="G2061">
            <v>5.4322999999999997</v>
          </cell>
        </row>
        <row r="2062">
          <cell r="A2062">
            <v>39409</v>
          </cell>
          <cell r="C2062">
            <v>3.99</v>
          </cell>
          <cell r="E2062">
            <v>4.21</v>
          </cell>
          <cell r="G2062">
            <v>5.4474999999999998</v>
          </cell>
        </row>
        <row r="2063">
          <cell r="A2063">
            <v>39412</v>
          </cell>
          <cell r="C2063">
            <v>3.91</v>
          </cell>
          <cell r="E2063">
            <v>4.1399999999999997</v>
          </cell>
          <cell r="G2063">
            <v>5.3834999999999997</v>
          </cell>
        </row>
        <row r="2064">
          <cell r="A2064">
            <v>39413</v>
          </cell>
          <cell r="C2064">
            <v>4</v>
          </cell>
          <cell r="E2064">
            <v>4.21</v>
          </cell>
          <cell r="G2064">
            <v>5.4444999999999997</v>
          </cell>
        </row>
        <row r="2065">
          <cell r="A2065">
            <v>39414</v>
          </cell>
          <cell r="C2065">
            <v>4.07</v>
          </cell>
          <cell r="E2065">
            <v>4.2300000000000004</v>
          </cell>
          <cell r="G2065">
            <v>5.4829999999999997</v>
          </cell>
        </row>
        <row r="2066">
          <cell r="A2066">
            <v>39415</v>
          </cell>
          <cell r="C2066">
            <v>3.97</v>
          </cell>
          <cell r="E2066">
            <v>4.1500000000000004</v>
          </cell>
          <cell r="G2066">
            <v>5.391</v>
          </cell>
        </row>
        <row r="2067">
          <cell r="A2067">
            <v>39416</v>
          </cell>
          <cell r="C2067">
            <v>3.98</v>
          </cell>
          <cell r="E2067">
            <v>4.16</v>
          </cell>
          <cell r="G2067">
            <v>5.4038000000000004</v>
          </cell>
        </row>
        <row r="2068">
          <cell r="A2068">
            <v>39419</v>
          </cell>
          <cell r="C2068">
            <v>3.89</v>
          </cell>
          <cell r="E2068">
            <v>4.09</v>
          </cell>
          <cell r="G2068">
            <v>5.3507999999999996</v>
          </cell>
        </row>
        <row r="2069">
          <cell r="A2069">
            <v>39420</v>
          </cell>
          <cell r="C2069">
            <v>3.87</v>
          </cell>
          <cell r="E2069">
            <v>4.0999999999999996</v>
          </cell>
          <cell r="G2069">
            <v>5.3407999999999998</v>
          </cell>
        </row>
        <row r="2070">
          <cell r="A2070">
            <v>39421</v>
          </cell>
          <cell r="C2070">
            <v>3.93</v>
          </cell>
          <cell r="E2070">
            <v>4.16</v>
          </cell>
          <cell r="G2070">
            <v>5.4053000000000004</v>
          </cell>
        </row>
        <row r="2071">
          <cell r="A2071">
            <v>39422</v>
          </cell>
          <cell r="C2071">
            <v>3.96</v>
          </cell>
          <cell r="E2071">
            <v>4.16</v>
          </cell>
          <cell r="G2071">
            <v>5.4279999999999999</v>
          </cell>
        </row>
        <row r="2072">
          <cell r="A2072">
            <v>39423</v>
          </cell>
          <cell r="C2072">
            <v>4.03</v>
          </cell>
          <cell r="E2072">
            <v>4.2</v>
          </cell>
          <cell r="G2072">
            <v>5.4455</v>
          </cell>
        </row>
        <row r="2073">
          <cell r="A2073">
            <v>39426</v>
          </cell>
          <cell r="C2073">
            <v>4.0599999999999996</v>
          </cell>
          <cell r="E2073">
            <v>4.22</v>
          </cell>
          <cell r="G2073">
            <v>5.4655000000000005</v>
          </cell>
        </row>
        <row r="2074">
          <cell r="A2074">
            <v>39427</v>
          </cell>
          <cell r="C2074">
            <v>3.93</v>
          </cell>
          <cell r="E2074">
            <v>4.1100000000000003</v>
          </cell>
          <cell r="G2074">
            <v>5.3685</v>
          </cell>
        </row>
        <row r="2075">
          <cell r="A2075">
            <v>39428</v>
          </cell>
          <cell r="C2075">
            <v>4.0199999999999996</v>
          </cell>
          <cell r="E2075">
            <v>4.16</v>
          </cell>
          <cell r="G2075">
            <v>5.4124999999999996</v>
          </cell>
        </row>
        <row r="2076">
          <cell r="A2076">
            <v>39429</v>
          </cell>
          <cell r="C2076">
            <v>4.1500000000000004</v>
          </cell>
          <cell r="E2076">
            <v>4.26</v>
          </cell>
          <cell r="G2076">
            <v>5.4932999999999996</v>
          </cell>
        </row>
        <row r="2077">
          <cell r="A2077">
            <v>39430</v>
          </cell>
          <cell r="C2077">
            <v>4.1399999999999997</v>
          </cell>
          <cell r="E2077">
            <v>4.25</v>
          </cell>
          <cell r="G2077">
            <v>5.5072999999999999</v>
          </cell>
        </row>
        <row r="2078">
          <cell r="A2078">
            <v>39433</v>
          </cell>
          <cell r="C2078">
            <v>4.05</v>
          </cell>
          <cell r="E2078">
            <v>4.17</v>
          </cell>
          <cell r="G2078">
            <v>5.4058000000000002</v>
          </cell>
        </row>
        <row r="2079">
          <cell r="A2079">
            <v>39434</v>
          </cell>
          <cell r="C2079">
            <v>4.0199999999999996</v>
          </cell>
          <cell r="E2079">
            <v>4.1399999999999997</v>
          </cell>
          <cell r="G2079">
            <v>5.3650000000000002</v>
          </cell>
        </row>
        <row r="2080">
          <cell r="A2080">
            <v>39435</v>
          </cell>
          <cell r="C2080">
            <v>3.98</v>
          </cell>
          <cell r="E2080">
            <v>4.09</v>
          </cell>
          <cell r="G2080">
            <v>5.319</v>
          </cell>
        </row>
        <row r="2081">
          <cell r="A2081">
            <v>39436</v>
          </cell>
          <cell r="C2081">
            <v>4</v>
          </cell>
          <cell r="E2081">
            <v>4.1100000000000003</v>
          </cell>
          <cell r="G2081">
            <v>5.3261000000000003</v>
          </cell>
        </row>
        <row r="2082">
          <cell r="A2082">
            <v>39437</v>
          </cell>
          <cell r="C2082">
            <v>4.08</v>
          </cell>
          <cell r="E2082">
            <v>4.17</v>
          </cell>
          <cell r="G2082">
            <v>5.4006999999999996</v>
          </cell>
        </row>
        <row r="2083">
          <cell r="A2083">
            <v>39440</v>
          </cell>
          <cell r="C2083">
            <v>4.09</v>
          </cell>
          <cell r="E2083">
            <v>4.18</v>
          </cell>
          <cell r="G2083">
            <v>5.3936999999999999</v>
          </cell>
        </row>
        <row r="2084">
          <cell r="A2084">
            <v>39441</v>
          </cell>
          <cell r="C2084" t="str">
            <v>na</v>
          </cell>
          <cell r="E2084" t="str">
            <v>na</v>
          </cell>
          <cell r="G2084">
            <v>5.3947000000000003</v>
          </cell>
        </row>
        <row r="2085">
          <cell r="A2085">
            <v>39442</v>
          </cell>
          <cell r="C2085" t="str">
            <v>na</v>
          </cell>
          <cell r="E2085" t="str">
            <v>na</v>
          </cell>
          <cell r="G2085">
            <v>5.3947000000000003</v>
          </cell>
        </row>
        <row r="2086">
          <cell r="A2086">
            <v>39443</v>
          </cell>
          <cell r="C2086">
            <v>4.09</v>
          </cell>
          <cell r="E2086">
            <v>4.18</v>
          </cell>
          <cell r="G2086">
            <v>5.4047000000000001</v>
          </cell>
        </row>
        <row r="2087">
          <cell r="A2087">
            <v>39444</v>
          </cell>
          <cell r="C2087">
            <v>4.0199999999999996</v>
          </cell>
          <cell r="E2087">
            <v>4.12</v>
          </cell>
          <cell r="G2087">
            <v>5.3301999999999996</v>
          </cell>
        </row>
        <row r="2088">
          <cell r="A2088">
            <v>39447</v>
          </cell>
          <cell r="C2088">
            <v>3.99</v>
          </cell>
          <cell r="E2088">
            <v>4.0999999999999996</v>
          </cell>
          <cell r="G2088">
            <v>5.3121999999999998</v>
          </cell>
        </row>
        <row r="2089">
          <cell r="A2089">
            <v>39448</v>
          </cell>
          <cell r="C2089" t="str">
            <v>na</v>
          </cell>
          <cell r="E2089" t="str">
            <v>na</v>
          </cell>
          <cell r="G2089">
            <v>5.3132000000000001</v>
          </cell>
        </row>
        <row r="2090">
          <cell r="A2090">
            <v>39449</v>
          </cell>
          <cell r="C2090">
            <v>3.91</v>
          </cell>
          <cell r="E2090">
            <v>4.0599999999999996</v>
          </cell>
          <cell r="G2090">
            <v>5.2637</v>
          </cell>
        </row>
        <row r="2091">
          <cell r="A2091">
            <v>39450</v>
          </cell>
          <cell r="C2091">
            <v>3.93</v>
          </cell>
          <cell r="E2091">
            <v>4.08</v>
          </cell>
          <cell r="G2091">
            <v>5.2801999999999998</v>
          </cell>
        </row>
        <row r="2092">
          <cell r="A2092">
            <v>39451</v>
          </cell>
          <cell r="C2092">
            <v>3.89</v>
          </cell>
          <cell r="E2092">
            <v>4.08</v>
          </cell>
          <cell r="G2092">
            <v>5.2720000000000002</v>
          </cell>
        </row>
        <row r="2093">
          <cell r="A2093">
            <v>39454</v>
          </cell>
          <cell r="C2093">
            <v>3.87</v>
          </cell>
          <cell r="E2093">
            <v>4.0599999999999996</v>
          </cell>
          <cell r="G2093">
            <v>5.2634999999999996</v>
          </cell>
        </row>
        <row r="2094">
          <cell r="A2094">
            <v>39455</v>
          </cell>
          <cell r="C2094">
            <v>3.85</v>
          </cell>
          <cell r="E2094">
            <v>4.05</v>
          </cell>
          <cell r="G2094">
            <v>5.2545000000000002</v>
          </cell>
        </row>
        <row r="2095">
          <cell r="A2095">
            <v>39456</v>
          </cell>
          <cell r="C2095">
            <v>3.87</v>
          </cell>
          <cell r="E2095">
            <v>4.07</v>
          </cell>
          <cell r="G2095">
            <v>5.2888000000000002</v>
          </cell>
        </row>
        <row r="2096">
          <cell r="A2096">
            <v>39457</v>
          </cell>
          <cell r="C2096">
            <v>3.87</v>
          </cell>
          <cell r="E2096">
            <v>4.09</v>
          </cell>
          <cell r="G2096">
            <v>5.3357999999999999</v>
          </cell>
        </row>
        <row r="2097">
          <cell r="A2097">
            <v>39458</v>
          </cell>
          <cell r="C2097">
            <v>3.79</v>
          </cell>
          <cell r="E2097">
            <v>4.0599999999999996</v>
          </cell>
          <cell r="G2097">
            <v>5.3512000000000004</v>
          </cell>
        </row>
        <row r="2098">
          <cell r="A2098">
            <v>39461</v>
          </cell>
          <cell r="C2098">
            <v>3.81</v>
          </cell>
          <cell r="E2098">
            <v>4.07</v>
          </cell>
          <cell r="G2098">
            <v>5.3588000000000005</v>
          </cell>
        </row>
        <row r="2099">
          <cell r="A2099">
            <v>39462</v>
          </cell>
          <cell r="C2099">
            <v>3.78</v>
          </cell>
          <cell r="E2099">
            <v>4.04</v>
          </cell>
          <cell r="G2099">
            <v>5.3303000000000003</v>
          </cell>
        </row>
        <row r="2100">
          <cell r="A2100">
            <v>39463</v>
          </cell>
          <cell r="C2100">
            <v>3.82</v>
          </cell>
          <cell r="E2100">
            <v>4.09</v>
          </cell>
          <cell r="G2100">
            <v>5.3669000000000002</v>
          </cell>
        </row>
        <row r="2101">
          <cell r="A2101">
            <v>39464</v>
          </cell>
          <cell r="C2101">
            <v>3.77</v>
          </cell>
          <cell r="E2101">
            <v>4.0599999999999996</v>
          </cell>
          <cell r="G2101">
            <v>5.3468999999999998</v>
          </cell>
        </row>
        <row r="2102">
          <cell r="A2102">
            <v>39465</v>
          </cell>
          <cell r="C2102">
            <v>3.8</v>
          </cell>
          <cell r="E2102">
            <v>4.08</v>
          </cell>
          <cell r="G2102">
            <v>5.3875000000000002</v>
          </cell>
        </row>
        <row r="2103">
          <cell r="A2103">
            <v>39468</v>
          </cell>
          <cell r="C2103">
            <v>3.74</v>
          </cell>
          <cell r="E2103">
            <v>4.0599999999999996</v>
          </cell>
          <cell r="G2103">
            <v>5.3615000000000004</v>
          </cell>
        </row>
        <row r="2104">
          <cell r="A2104">
            <v>39469</v>
          </cell>
          <cell r="C2104">
            <v>3.79</v>
          </cell>
          <cell r="E2104">
            <v>4.12</v>
          </cell>
          <cell r="G2104">
            <v>5.4409999999999998</v>
          </cell>
        </row>
        <row r="2105">
          <cell r="A2105">
            <v>39470</v>
          </cell>
          <cell r="C2105">
            <v>3.88</v>
          </cell>
          <cell r="E2105">
            <v>4.18</v>
          </cell>
          <cell r="G2105">
            <v>5.4945000000000004</v>
          </cell>
        </row>
        <row r="2106">
          <cell r="A2106">
            <v>39471</v>
          </cell>
          <cell r="C2106">
            <v>3.94</v>
          </cell>
          <cell r="E2106">
            <v>4.22</v>
          </cell>
          <cell r="G2106">
            <v>5.5354999999999999</v>
          </cell>
        </row>
        <row r="2107">
          <cell r="A2107">
            <v>39472</v>
          </cell>
          <cell r="C2107">
            <v>3.85</v>
          </cell>
          <cell r="E2107">
            <v>4.1399999999999997</v>
          </cell>
          <cell r="G2107">
            <v>5.4619999999999997</v>
          </cell>
        </row>
        <row r="2108">
          <cell r="A2108">
            <v>39475</v>
          </cell>
          <cell r="C2108">
            <v>3.84</v>
          </cell>
          <cell r="E2108">
            <v>4.1399999999999997</v>
          </cell>
          <cell r="G2108">
            <v>5.4375</v>
          </cell>
        </row>
        <row r="2109">
          <cell r="A2109">
            <v>39476</v>
          </cell>
          <cell r="C2109">
            <v>3.9</v>
          </cell>
          <cell r="E2109">
            <v>4.18</v>
          </cell>
          <cell r="G2109">
            <v>5.4705000000000004</v>
          </cell>
        </row>
        <row r="2110">
          <cell r="A2110">
            <v>39477</v>
          </cell>
          <cell r="C2110">
            <v>3.88</v>
          </cell>
          <cell r="E2110">
            <v>4.1900000000000004</v>
          </cell>
          <cell r="G2110">
            <v>5.5</v>
          </cell>
        </row>
        <row r="2111">
          <cell r="A2111">
            <v>39478</v>
          </cell>
          <cell r="C2111">
            <v>3.88</v>
          </cell>
          <cell r="E2111">
            <v>4.18</v>
          </cell>
          <cell r="G2111">
            <v>5.4755000000000003</v>
          </cell>
        </row>
        <row r="2112">
          <cell r="A2112">
            <v>39479</v>
          </cell>
          <cell r="C2112">
            <v>3.81</v>
          </cell>
          <cell r="E2112">
            <v>4.13</v>
          </cell>
          <cell r="G2112">
            <v>5.4375</v>
          </cell>
        </row>
        <row r="2113">
          <cell r="A2113">
            <v>39482</v>
          </cell>
          <cell r="C2113">
            <v>3.84</v>
          </cell>
          <cell r="E2113">
            <v>4.16</v>
          </cell>
          <cell r="G2113">
            <v>5.4554999999999998</v>
          </cell>
        </row>
        <row r="2114">
          <cell r="A2114">
            <v>39483</v>
          </cell>
          <cell r="C2114">
            <v>3.74</v>
          </cell>
          <cell r="E2114">
            <v>4.1100000000000003</v>
          </cell>
          <cell r="G2114">
            <v>5.4080000000000004</v>
          </cell>
        </row>
        <row r="2115">
          <cell r="A2115">
            <v>39484</v>
          </cell>
          <cell r="C2115">
            <v>3.78</v>
          </cell>
          <cell r="E2115">
            <v>4.1500000000000004</v>
          </cell>
          <cell r="G2115">
            <v>5.4527999999999999</v>
          </cell>
        </row>
        <row r="2116">
          <cell r="A2116">
            <v>39485</v>
          </cell>
          <cell r="C2116">
            <v>3.86</v>
          </cell>
          <cell r="E2116">
            <v>4.22</v>
          </cell>
          <cell r="G2116">
            <v>5.5418000000000003</v>
          </cell>
        </row>
        <row r="2117">
          <cell r="A2117">
            <v>39486</v>
          </cell>
          <cell r="C2117">
            <v>3.82</v>
          </cell>
          <cell r="E2117">
            <v>4.1900000000000004</v>
          </cell>
          <cell r="G2117">
            <v>5.5293000000000001</v>
          </cell>
        </row>
        <row r="2118">
          <cell r="A2118">
            <v>39489</v>
          </cell>
          <cell r="C2118">
            <v>3.79</v>
          </cell>
          <cell r="E2118">
            <v>4.16</v>
          </cell>
          <cell r="G2118">
            <v>5.5029000000000003</v>
          </cell>
        </row>
        <row r="2119">
          <cell r="A2119">
            <v>39490</v>
          </cell>
          <cell r="C2119">
            <v>3.84</v>
          </cell>
          <cell r="E2119">
            <v>4.2</v>
          </cell>
          <cell r="G2119">
            <v>5.5678999999999998</v>
          </cell>
        </row>
        <row r="2120">
          <cell r="A2120">
            <v>39491</v>
          </cell>
          <cell r="C2120">
            <v>3.87</v>
          </cell>
          <cell r="E2120">
            <v>4.25</v>
          </cell>
          <cell r="G2120">
            <v>5.5778999999999996</v>
          </cell>
        </row>
        <row r="2121">
          <cell r="A2121">
            <v>39492</v>
          </cell>
          <cell r="C2121">
            <v>3.88</v>
          </cell>
          <cell r="E2121">
            <v>4.2699999999999996</v>
          </cell>
          <cell r="G2121">
            <v>5.6300999999999997</v>
          </cell>
        </row>
        <row r="2122">
          <cell r="A2122">
            <v>39493</v>
          </cell>
          <cell r="C2122">
            <v>3.82</v>
          </cell>
          <cell r="E2122">
            <v>4.2</v>
          </cell>
          <cell r="G2122">
            <v>5.5430999999999999</v>
          </cell>
        </row>
        <row r="2123">
          <cell r="A2123">
            <v>39496</v>
          </cell>
          <cell r="C2123" t="str">
            <v>na</v>
          </cell>
          <cell r="E2123" t="str">
            <v>na</v>
          </cell>
          <cell r="G2123">
            <v>5.5430999999999999</v>
          </cell>
        </row>
        <row r="2124">
          <cell r="A2124">
            <v>39497</v>
          </cell>
          <cell r="C2124">
            <v>3.93</v>
          </cell>
          <cell r="E2124">
            <v>4.28</v>
          </cell>
          <cell r="G2124">
            <v>5.6284999999999998</v>
          </cell>
        </row>
        <row r="2125">
          <cell r="A2125">
            <v>39498</v>
          </cell>
          <cell r="C2125">
            <v>3.92</v>
          </cell>
          <cell r="E2125">
            <v>4.25</v>
          </cell>
          <cell r="G2125">
            <v>5.6115000000000004</v>
          </cell>
        </row>
        <row r="2126">
          <cell r="A2126">
            <v>39499</v>
          </cell>
          <cell r="C2126">
            <v>3.86</v>
          </cell>
          <cell r="E2126">
            <v>4.22</v>
          </cell>
          <cell r="G2126">
            <v>5.5834999999999999</v>
          </cell>
        </row>
        <row r="2127">
          <cell r="A2127">
            <v>39500</v>
          </cell>
          <cell r="C2127">
            <v>3.88</v>
          </cell>
          <cell r="E2127">
            <v>4.2300000000000004</v>
          </cell>
          <cell r="G2127">
            <v>5.5953999999999997</v>
          </cell>
        </row>
        <row r="2128">
          <cell r="A2128">
            <v>39503</v>
          </cell>
          <cell r="C2128">
            <v>3.92</v>
          </cell>
          <cell r="E2128">
            <v>4.25</v>
          </cell>
          <cell r="G2128">
            <v>5.6178999999999997</v>
          </cell>
        </row>
        <row r="2129">
          <cell r="A2129">
            <v>39504</v>
          </cell>
          <cell r="C2129">
            <v>3.85</v>
          </cell>
          <cell r="E2129">
            <v>4.21</v>
          </cell>
          <cell r="G2129">
            <v>5.5609000000000002</v>
          </cell>
        </row>
        <row r="2130">
          <cell r="A2130">
            <v>39505</v>
          </cell>
          <cell r="C2130">
            <v>3.81</v>
          </cell>
          <cell r="E2130">
            <v>4.18</v>
          </cell>
          <cell r="G2130">
            <v>5.5133999999999999</v>
          </cell>
        </row>
        <row r="2131">
          <cell r="A2131">
            <v>39506</v>
          </cell>
          <cell r="C2131">
            <v>3.7</v>
          </cell>
          <cell r="E2131">
            <v>4.09</v>
          </cell>
          <cell r="G2131">
            <v>5.4420000000000002</v>
          </cell>
        </row>
        <row r="2132">
          <cell r="A2132">
            <v>39507</v>
          </cell>
          <cell r="C2132">
            <v>3.64</v>
          </cell>
          <cell r="E2132">
            <v>4.09</v>
          </cell>
          <cell r="G2132">
            <v>5.4314999999999998</v>
          </cell>
        </row>
        <row r="2133">
          <cell r="A2133">
            <v>39510</v>
          </cell>
          <cell r="C2133">
            <v>3.61</v>
          </cell>
          <cell r="E2133">
            <v>4.08</v>
          </cell>
          <cell r="G2133">
            <v>5.4436999999999998</v>
          </cell>
        </row>
        <row r="2134">
          <cell r="A2134">
            <v>39511</v>
          </cell>
          <cell r="C2134">
            <v>3.64</v>
          </cell>
          <cell r="E2134">
            <v>4.1100000000000003</v>
          </cell>
          <cell r="G2134">
            <v>5.4637000000000002</v>
          </cell>
        </row>
        <row r="2135">
          <cell r="A2135">
            <v>39512</v>
          </cell>
          <cell r="C2135">
            <v>3.64</v>
          </cell>
          <cell r="E2135">
            <v>4.13</v>
          </cell>
          <cell r="G2135">
            <v>5.4866999999999999</v>
          </cell>
        </row>
        <row r="2136">
          <cell r="A2136">
            <v>39513</v>
          </cell>
          <cell r="C2136">
            <v>3.55</v>
          </cell>
          <cell r="E2136">
            <v>4.08</v>
          </cell>
          <cell r="G2136">
            <v>5.4421999999999997</v>
          </cell>
        </row>
        <row r="2137">
          <cell r="A2137">
            <v>39514</v>
          </cell>
          <cell r="C2137">
            <v>3.56</v>
          </cell>
          <cell r="E2137">
            <v>4.07</v>
          </cell>
          <cell r="G2137">
            <v>5.4291999999999998</v>
          </cell>
        </row>
        <row r="2138">
          <cell r="A2138">
            <v>39517</v>
          </cell>
          <cell r="C2138">
            <v>3.52</v>
          </cell>
          <cell r="E2138">
            <v>4.04</v>
          </cell>
          <cell r="G2138">
            <v>5.4126000000000003</v>
          </cell>
        </row>
        <row r="2139">
          <cell r="A2139">
            <v>39518</v>
          </cell>
          <cell r="C2139">
            <v>3.58</v>
          </cell>
          <cell r="E2139">
            <v>4.0599999999999996</v>
          </cell>
          <cell r="G2139">
            <v>5.4451000000000001</v>
          </cell>
        </row>
        <row r="2140">
          <cell r="A2140">
            <v>39519</v>
          </cell>
          <cell r="C2140">
            <v>3.52</v>
          </cell>
          <cell r="E2140">
            <v>4.0199999999999996</v>
          </cell>
          <cell r="G2140">
            <v>5.3986000000000001</v>
          </cell>
        </row>
        <row r="2141">
          <cell r="A2141">
            <v>39520</v>
          </cell>
          <cell r="C2141">
            <v>3.51</v>
          </cell>
          <cell r="E2141">
            <v>4.03</v>
          </cell>
          <cell r="G2141">
            <v>5.3960999999999997</v>
          </cell>
        </row>
        <row r="2142">
          <cell r="A2142">
            <v>39521</v>
          </cell>
          <cell r="C2142">
            <v>3.48</v>
          </cell>
          <cell r="E2142">
            <v>4.0199999999999996</v>
          </cell>
          <cell r="G2142">
            <v>5.3815999999999997</v>
          </cell>
        </row>
        <row r="2143">
          <cell r="A2143">
            <v>39524</v>
          </cell>
          <cell r="C2143">
            <v>3.4</v>
          </cell>
          <cell r="E2143">
            <v>3.97</v>
          </cell>
          <cell r="G2143">
            <v>5.3466000000000005</v>
          </cell>
        </row>
        <row r="2144">
          <cell r="A2144">
            <v>39525</v>
          </cell>
          <cell r="C2144">
            <v>3.48</v>
          </cell>
          <cell r="E2144">
            <v>3.99</v>
          </cell>
          <cell r="G2144">
            <v>5.3685999999999998</v>
          </cell>
        </row>
        <row r="2145">
          <cell r="A2145">
            <v>39526</v>
          </cell>
          <cell r="C2145">
            <v>3.44</v>
          </cell>
          <cell r="E2145">
            <v>3.94</v>
          </cell>
          <cell r="G2145">
            <v>5.3261000000000003</v>
          </cell>
        </row>
        <row r="2146">
          <cell r="A2146">
            <v>39527</v>
          </cell>
          <cell r="C2146">
            <v>3.45</v>
          </cell>
          <cell r="E2146">
            <v>3.94</v>
          </cell>
          <cell r="G2146">
            <v>5.3211000000000004</v>
          </cell>
        </row>
        <row r="2147">
          <cell r="A2147">
            <v>39528</v>
          </cell>
          <cell r="C2147" t="str">
            <v>na</v>
          </cell>
          <cell r="E2147" t="str">
            <v>na</v>
          </cell>
          <cell r="G2147">
            <v>5.3231000000000002</v>
          </cell>
        </row>
        <row r="2148">
          <cell r="A2148">
            <v>39531</v>
          </cell>
          <cell r="C2148">
            <v>3.52</v>
          </cell>
          <cell r="E2148">
            <v>3.98</v>
          </cell>
          <cell r="G2148">
            <v>5.3231000000000002</v>
          </cell>
        </row>
        <row r="2149">
          <cell r="A2149">
            <v>39532</v>
          </cell>
          <cell r="C2149">
            <v>3.48</v>
          </cell>
          <cell r="E2149">
            <v>3.94</v>
          </cell>
          <cell r="G2149">
            <v>5.3250999999999999</v>
          </cell>
        </row>
        <row r="2150">
          <cell r="A2150">
            <v>39533</v>
          </cell>
          <cell r="C2150">
            <v>3.46</v>
          </cell>
          <cell r="E2150">
            <v>3.96</v>
          </cell>
          <cell r="G2150">
            <v>5.3451000000000004</v>
          </cell>
        </row>
        <row r="2151">
          <cell r="A2151">
            <v>39534</v>
          </cell>
          <cell r="C2151">
            <v>3.46</v>
          </cell>
          <cell r="E2151">
            <v>3.97</v>
          </cell>
          <cell r="G2151">
            <v>5.3765999999999998</v>
          </cell>
        </row>
        <row r="2152">
          <cell r="A2152">
            <v>39535</v>
          </cell>
          <cell r="C2152">
            <v>3.45</v>
          </cell>
          <cell r="E2152">
            <v>3.95</v>
          </cell>
          <cell r="G2152">
            <v>5.3571</v>
          </cell>
        </row>
        <row r="2153">
          <cell r="A2153">
            <v>39538</v>
          </cell>
          <cell r="C2153">
            <v>3.43</v>
          </cell>
          <cell r="E2153">
            <v>3.94</v>
          </cell>
          <cell r="G2153">
            <v>5.3426</v>
          </cell>
        </row>
        <row r="2154">
          <cell r="A2154">
            <v>39539</v>
          </cell>
          <cell r="C2154">
            <v>3.56</v>
          </cell>
          <cell r="E2154">
            <v>4.0199999999999996</v>
          </cell>
          <cell r="G2154">
            <v>5.4375999999999998</v>
          </cell>
        </row>
        <row r="2155">
          <cell r="A2155">
            <v>39540</v>
          </cell>
          <cell r="C2155">
            <v>3.62</v>
          </cell>
          <cell r="E2155">
            <v>4.05</v>
          </cell>
          <cell r="G2155">
            <v>5.4512</v>
          </cell>
        </row>
        <row r="2156">
          <cell r="A2156">
            <v>39541</v>
          </cell>
          <cell r="C2156">
            <v>3.58</v>
          </cell>
          <cell r="E2156">
            <v>4.03</v>
          </cell>
          <cell r="G2156">
            <v>5.4592000000000001</v>
          </cell>
        </row>
        <row r="2157">
          <cell r="A2157">
            <v>39542</v>
          </cell>
          <cell r="C2157">
            <v>3.52</v>
          </cell>
          <cell r="E2157">
            <v>4</v>
          </cell>
          <cell r="G2157">
            <v>5.4189999999999996</v>
          </cell>
        </row>
        <row r="2158">
          <cell r="A2158">
            <v>39545</v>
          </cell>
          <cell r="C2158">
            <v>3.59</v>
          </cell>
          <cell r="E2158">
            <v>4.05</v>
          </cell>
          <cell r="G2158">
            <v>5.4725000000000001</v>
          </cell>
        </row>
        <row r="2159">
          <cell r="A2159">
            <v>39546</v>
          </cell>
          <cell r="C2159">
            <v>3.61</v>
          </cell>
          <cell r="E2159">
            <v>4.09</v>
          </cell>
          <cell r="G2159">
            <v>5.5069999999999997</v>
          </cell>
        </row>
        <row r="2160">
          <cell r="A2160">
            <v>39547</v>
          </cell>
          <cell r="C2160">
            <v>3.55</v>
          </cell>
          <cell r="E2160">
            <v>4.05</v>
          </cell>
          <cell r="G2160">
            <v>5.4650999999999996</v>
          </cell>
        </row>
        <row r="2161">
          <cell r="A2161">
            <v>39548</v>
          </cell>
          <cell r="C2161">
            <v>3.62</v>
          </cell>
          <cell r="E2161">
            <v>4.0999999999999996</v>
          </cell>
          <cell r="G2161">
            <v>5.5305999999999997</v>
          </cell>
        </row>
        <row r="2162">
          <cell r="A2162">
            <v>39549</v>
          </cell>
          <cell r="C2162">
            <v>3.55</v>
          </cell>
          <cell r="E2162">
            <v>4.0599999999999996</v>
          </cell>
          <cell r="G2162">
            <v>5.4946000000000002</v>
          </cell>
        </row>
        <row r="2163">
          <cell r="A2163">
            <v>39552</v>
          </cell>
          <cell r="C2163">
            <v>3.56</v>
          </cell>
          <cell r="E2163">
            <v>4.08</v>
          </cell>
          <cell r="G2163">
            <v>5.5556000000000001</v>
          </cell>
        </row>
        <row r="2164">
          <cell r="A2164">
            <v>39553</v>
          </cell>
          <cell r="C2164">
            <v>3.63</v>
          </cell>
          <cell r="E2164">
            <v>4.1399999999999997</v>
          </cell>
          <cell r="G2164">
            <v>5.5986000000000002</v>
          </cell>
        </row>
        <row r="2165">
          <cell r="A2165">
            <v>39554</v>
          </cell>
          <cell r="C2165">
            <v>3.66</v>
          </cell>
          <cell r="E2165">
            <v>4.1500000000000004</v>
          </cell>
          <cell r="G2165">
            <v>5.6375000000000002</v>
          </cell>
        </row>
        <row r="2166">
          <cell r="A2166">
            <v>39555</v>
          </cell>
          <cell r="C2166">
            <v>3.68</v>
          </cell>
          <cell r="E2166">
            <v>4.1500000000000004</v>
          </cell>
          <cell r="G2166">
            <v>5.6425000000000001</v>
          </cell>
        </row>
        <row r="2167">
          <cell r="A2167">
            <v>39556</v>
          </cell>
          <cell r="C2167">
            <v>3.68</v>
          </cell>
          <cell r="E2167">
            <v>4.1399999999999997</v>
          </cell>
          <cell r="G2167">
            <v>5.6444999999999999</v>
          </cell>
        </row>
        <row r="2168">
          <cell r="A2168">
            <v>39559</v>
          </cell>
          <cell r="C2168">
            <v>3.66</v>
          </cell>
          <cell r="E2168">
            <v>4.12</v>
          </cell>
          <cell r="G2168">
            <v>5.6368999999999998</v>
          </cell>
        </row>
        <row r="2169">
          <cell r="A2169">
            <v>39560</v>
          </cell>
          <cell r="C2169">
            <v>3.64</v>
          </cell>
          <cell r="E2169">
            <v>4.12</v>
          </cell>
          <cell r="G2169">
            <v>5.6233000000000004</v>
          </cell>
        </row>
        <row r="2170">
          <cell r="A2170">
            <v>39561</v>
          </cell>
          <cell r="C2170">
            <v>3.66</v>
          </cell>
          <cell r="E2170">
            <v>4.16</v>
          </cell>
          <cell r="G2170">
            <v>5.6268000000000002</v>
          </cell>
        </row>
        <row r="2171">
          <cell r="A2171">
            <v>39562</v>
          </cell>
          <cell r="C2171">
            <v>3.72</v>
          </cell>
          <cell r="E2171">
            <v>4.1900000000000004</v>
          </cell>
          <cell r="G2171">
            <v>5.6523000000000003</v>
          </cell>
        </row>
        <row r="2172">
          <cell r="A2172">
            <v>39563</v>
          </cell>
          <cell r="C2172">
            <v>3.75</v>
          </cell>
          <cell r="E2172">
            <v>4.21</v>
          </cell>
          <cell r="G2172">
            <v>5.6779999999999999</v>
          </cell>
        </row>
        <row r="2173">
          <cell r="A2173">
            <v>39566</v>
          </cell>
          <cell r="C2173">
            <v>3.72</v>
          </cell>
          <cell r="E2173">
            <v>4.1900000000000004</v>
          </cell>
          <cell r="G2173">
            <v>5.6434999999999995</v>
          </cell>
        </row>
        <row r="2174">
          <cell r="A2174">
            <v>39567</v>
          </cell>
          <cell r="C2174">
            <v>3.69</v>
          </cell>
          <cell r="E2174">
            <v>4.17</v>
          </cell>
          <cell r="G2174">
            <v>5.5972999999999997</v>
          </cell>
        </row>
        <row r="2175">
          <cell r="A2175">
            <v>39568</v>
          </cell>
          <cell r="C2175">
            <v>3.58</v>
          </cell>
          <cell r="E2175">
            <v>4.08</v>
          </cell>
          <cell r="G2175">
            <v>5.5136000000000003</v>
          </cell>
        </row>
        <row r="2176">
          <cell r="A2176">
            <v>39569</v>
          </cell>
          <cell r="C2176">
            <v>3.56</v>
          </cell>
          <cell r="E2176">
            <v>4.0599999999999996</v>
          </cell>
          <cell r="G2176">
            <v>5.4935999999999998</v>
          </cell>
        </row>
        <row r="2177">
          <cell r="A2177">
            <v>39570</v>
          </cell>
          <cell r="C2177">
            <v>3.61</v>
          </cell>
          <cell r="E2177">
            <v>4.0999999999999996</v>
          </cell>
          <cell r="G2177">
            <v>5.5266000000000002</v>
          </cell>
        </row>
        <row r="2178">
          <cell r="A2178">
            <v>39573</v>
          </cell>
          <cell r="C2178">
            <v>3.62</v>
          </cell>
          <cell r="E2178">
            <v>4.1100000000000003</v>
          </cell>
          <cell r="G2178">
            <v>5.5160999999999998</v>
          </cell>
        </row>
        <row r="2179">
          <cell r="A2179">
            <v>39574</v>
          </cell>
          <cell r="C2179">
            <v>3.69</v>
          </cell>
          <cell r="E2179">
            <v>4.17</v>
          </cell>
          <cell r="G2179">
            <v>5.5835999999999997</v>
          </cell>
        </row>
        <row r="2180">
          <cell r="A2180">
            <v>39575</v>
          </cell>
          <cell r="C2180">
            <v>3.67</v>
          </cell>
          <cell r="E2180">
            <v>4.16</v>
          </cell>
          <cell r="G2180">
            <v>5.5646000000000004</v>
          </cell>
        </row>
        <row r="2181">
          <cell r="A2181">
            <v>39576</v>
          </cell>
          <cell r="C2181">
            <v>3.64</v>
          </cell>
          <cell r="E2181">
            <v>4.13</v>
          </cell>
          <cell r="G2181">
            <v>5.5326000000000004</v>
          </cell>
        </row>
        <row r="2182">
          <cell r="A2182">
            <v>39577</v>
          </cell>
          <cell r="C2182">
            <v>3.58</v>
          </cell>
          <cell r="E2182">
            <v>4.08</v>
          </cell>
          <cell r="G2182">
            <v>5.4855999999999998</v>
          </cell>
        </row>
        <row r="2183">
          <cell r="A2183">
            <v>39580</v>
          </cell>
          <cell r="C2183">
            <v>3.56</v>
          </cell>
          <cell r="E2183">
            <v>4.0599999999999996</v>
          </cell>
          <cell r="G2183">
            <v>5.4556000000000004</v>
          </cell>
        </row>
        <row r="2184">
          <cell r="A2184">
            <v>39581</v>
          </cell>
          <cell r="C2184">
            <v>3.6</v>
          </cell>
          <cell r="E2184">
            <v>4.07</v>
          </cell>
          <cell r="G2184">
            <v>5.4710999999999999</v>
          </cell>
        </row>
        <row r="2185">
          <cell r="A2185">
            <v>39582</v>
          </cell>
          <cell r="C2185">
            <v>3.6</v>
          </cell>
          <cell r="E2185">
            <v>4.0599999999999996</v>
          </cell>
          <cell r="G2185">
            <v>5.4576000000000002</v>
          </cell>
        </row>
        <row r="2186">
          <cell r="A2186">
            <v>39583</v>
          </cell>
          <cell r="C2186">
            <v>3.56</v>
          </cell>
          <cell r="E2186">
            <v>4.04</v>
          </cell>
          <cell r="G2186">
            <v>5.4429999999999996</v>
          </cell>
        </row>
        <row r="2187">
          <cell r="A2187">
            <v>39584</v>
          </cell>
          <cell r="C2187">
            <v>3.57</v>
          </cell>
          <cell r="E2187">
            <v>4.04</v>
          </cell>
          <cell r="G2187">
            <v>5.45</v>
          </cell>
        </row>
        <row r="2188">
          <cell r="A2188">
            <v>39587</v>
          </cell>
          <cell r="C2188" t="str">
            <v>na</v>
          </cell>
          <cell r="E2188" t="str">
            <v>na</v>
          </cell>
          <cell r="G2188">
            <v>5.4489999999999998</v>
          </cell>
        </row>
        <row r="2189">
          <cell r="A2189">
            <v>39588</v>
          </cell>
          <cell r="C2189">
            <v>3.51</v>
          </cell>
          <cell r="E2189">
            <v>4.0199999999999996</v>
          </cell>
          <cell r="G2189">
            <v>5.4314999999999998</v>
          </cell>
        </row>
        <row r="2190">
          <cell r="A2190">
            <v>39589</v>
          </cell>
          <cell r="C2190">
            <v>3.58</v>
          </cell>
          <cell r="E2190">
            <v>4.0599999999999996</v>
          </cell>
          <cell r="G2190">
            <v>5.4535</v>
          </cell>
        </row>
        <row r="2191">
          <cell r="A2191">
            <v>39590</v>
          </cell>
          <cell r="C2191">
            <v>3.66</v>
          </cell>
          <cell r="E2191">
            <v>4.12</v>
          </cell>
          <cell r="G2191">
            <v>5.5263</v>
          </cell>
        </row>
        <row r="2192">
          <cell r="A2192">
            <v>39591</v>
          </cell>
          <cell r="C2192">
            <v>3.63</v>
          </cell>
          <cell r="E2192">
            <v>4.08</v>
          </cell>
          <cell r="G2192">
            <v>5.4801000000000002</v>
          </cell>
        </row>
        <row r="2193">
          <cell r="A2193">
            <v>39594</v>
          </cell>
          <cell r="C2193">
            <v>3.65</v>
          </cell>
          <cell r="E2193">
            <v>4.09</v>
          </cell>
          <cell r="G2193">
            <v>5.4909999999999997</v>
          </cell>
        </row>
        <row r="2194">
          <cell r="A2194">
            <v>39595</v>
          </cell>
          <cell r="C2194">
            <v>3.66</v>
          </cell>
          <cell r="E2194">
            <v>4.0999999999999996</v>
          </cell>
          <cell r="G2194">
            <v>5.5109000000000004</v>
          </cell>
        </row>
        <row r="2195">
          <cell r="A2195">
            <v>39596</v>
          </cell>
          <cell r="C2195">
            <v>3.68</v>
          </cell>
          <cell r="E2195">
            <v>4.12</v>
          </cell>
          <cell r="G2195">
            <v>5.5309999999999997</v>
          </cell>
        </row>
        <row r="2196">
          <cell r="A2196">
            <v>39597</v>
          </cell>
          <cell r="C2196">
            <v>3.71</v>
          </cell>
          <cell r="E2196">
            <v>4.1399999999999997</v>
          </cell>
          <cell r="G2196">
            <v>5.5585000000000004</v>
          </cell>
        </row>
        <row r="2197">
          <cell r="A2197">
            <v>39598</v>
          </cell>
          <cell r="C2197">
            <v>3.71</v>
          </cell>
          <cell r="E2197">
            <v>4.13</v>
          </cell>
          <cell r="G2197">
            <v>5.5465</v>
          </cell>
        </row>
        <row r="2198">
          <cell r="A2198">
            <v>39601</v>
          </cell>
          <cell r="C2198">
            <v>3.64</v>
          </cell>
          <cell r="E2198">
            <v>4.08</v>
          </cell>
          <cell r="G2198">
            <v>5.5076000000000001</v>
          </cell>
        </row>
        <row r="2199">
          <cell r="A2199">
            <v>39602</v>
          </cell>
          <cell r="C2199">
            <v>3.62</v>
          </cell>
          <cell r="E2199">
            <v>4.09</v>
          </cell>
          <cell r="G2199">
            <v>5.5006000000000004</v>
          </cell>
        </row>
        <row r="2200">
          <cell r="A2200">
            <v>39603</v>
          </cell>
          <cell r="C2200">
            <v>3.63</v>
          </cell>
          <cell r="E2200">
            <v>4.0999999999999996</v>
          </cell>
          <cell r="G2200">
            <v>5.5145999999999997</v>
          </cell>
        </row>
        <row r="2201">
          <cell r="A2201">
            <v>39604</v>
          </cell>
          <cell r="C2201">
            <v>3.7</v>
          </cell>
          <cell r="E2201">
            <v>4.16</v>
          </cell>
          <cell r="G2201">
            <v>5.5792000000000002</v>
          </cell>
        </row>
        <row r="2202">
          <cell r="A2202">
            <v>39605</v>
          </cell>
          <cell r="C2202">
            <v>3.65</v>
          </cell>
          <cell r="E2202">
            <v>4.1100000000000003</v>
          </cell>
          <cell r="G2202">
            <v>5.5412999999999997</v>
          </cell>
        </row>
        <row r="2203">
          <cell r="A2203">
            <v>39608</v>
          </cell>
          <cell r="C2203">
            <v>3.71</v>
          </cell>
          <cell r="E2203">
            <v>4.12</v>
          </cell>
          <cell r="G2203">
            <v>5.5270000000000001</v>
          </cell>
        </row>
        <row r="2204">
          <cell r="A2204">
            <v>39609</v>
          </cell>
          <cell r="C2204">
            <v>3.84</v>
          </cell>
          <cell r="E2204">
            <v>4.17</v>
          </cell>
          <cell r="G2204">
            <v>5.5876000000000001</v>
          </cell>
        </row>
        <row r="2205">
          <cell r="A2205">
            <v>39610</v>
          </cell>
          <cell r="C2205">
            <v>3.8</v>
          </cell>
          <cell r="E2205">
            <v>4.16</v>
          </cell>
          <cell r="G2205">
            <v>5.6070000000000002</v>
          </cell>
        </row>
        <row r="2206">
          <cell r="A2206">
            <v>39611</v>
          </cell>
          <cell r="C2206">
            <v>3.88</v>
          </cell>
          <cell r="E2206">
            <v>4.2</v>
          </cell>
          <cell r="G2206">
            <v>5.6348000000000003</v>
          </cell>
        </row>
        <row r="2207">
          <cell r="A2207">
            <v>39612</v>
          </cell>
          <cell r="C2207">
            <v>3.89</v>
          </cell>
          <cell r="E2207">
            <v>4.22</v>
          </cell>
          <cell r="G2207">
            <v>5.6757</v>
          </cell>
        </row>
        <row r="2208">
          <cell r="A2208">
            <v>39615</v>
          </cell>
          <cell r="C2208">
            <v>3.88</v>
          </cell>
          <cell r="E2208">
            <v>4.2</v>
          </cell>
          <cell r="G2208">
            <v>5.6707000000000001</v>
          </cell>
        </row>
        <row r="2209">
          <cell r="A2209">
            <v>39616</v>
          </cell>
          <cell r="C2209">
            <v>3.84</v>
          </cell>
          <cell r="E2209">
            <v>4.18</v>
          </cell>
          <cell r="G2209">
            <v>5.6218000000000004</v>
          </cell>
        </row>
        <row r="2210">
          <cell r="A2210">
            <v>39617</v>
          </cell>
          <cell r="C2210">
            <v>3.82</v>
          </cell>
          <cell r="E2210">
            <v>4.16</v>
          </cell>
          <cell r="G2210">
            <v>5.6063000000000001</v>
          </cell>
        </row>
        <row r="2211">
          <cell r="A2211">
            <v>39618</v>
          </cell>
          <cell r="C2211">
            <v>3.87</v>
          </cell>
          <cell r="E2211">
            <v>4.1900000000000004</v>
          </cell>
          <cell r="G2211">
            <v>5.6348000000000003</v>
          </cell>
        </row>
        <row r="2212">
          <cell r="A2212">
            <v>39619</v>
          </cell>
          <cell r="C2212">
            <v>3.83</v>
          </cell>
          <cell r="E2212">
            <v>4.1500000000000004</v>
          </cell>
          <cell r="G2212">
            <v>5.6115000000000004</v>
          </cell>
        </row>
        <row r="2213">
          <cell r="A2213">
            <v>39622</v>
          </cell>
          <cell r="C2213">
            <v>3.8</v>
          </cell>
          <cell r="E2213">
            <v>4.13</v>
          </cell>
          <cell r="G2213">
            <v>5.5857999999999999</v>
          </cell>
        </row>
        <row r="2214">
          <cell r="A2214">
            <v>39623</v>
          </cell>
          <cell r="C2214">
            <v>3.71</v>
          </cell>
          <cell r="E2214">
            <v>4.05</v>
          </cell>
          <cell r="G2214">
            <v>5.5045999999999999</v>
          </cell>
        </row>
        <row r="2215">
          <cell r="A2215">
            <v>39624</v>
          </cell>
          <cell r="C2215">
            <v>3.71</v>
          </cell>
          <cell r="E2215">
            <v>4.05</v>
          </cell>
          <cell r="G2215">
            <v>5.5049000000000001</v>
          </cell>
        </row>
        <row r="2216">
          <cell r="A2216">
            <v>39625</v>
          </cell>
          <cell r="C2216">
            <v>3.7</v>
          </cell>
          <cell r="E2216">
            <v>4.08</v>
          </cell>
          <cell r="G2216">
            <v>5.5377999999999998</v>
          </cell>
        </row>
        <row r="2217">
          <cell r="A2217">
            <v>39626</v>
          </cell>
          <cell r="C2217">
            <v>3.7</v>
          </cell>
          <cell r="E2217">
            <v>4.0599999999999996</v>
          </cell>
          <cell r="G2217">
            <v>5.5412999999999997</v>
          </cell>
        </row>
        <row r="2218">
          <cell r="A2218">
            <v>39629</v>
          </cell>
          <cell r="C2218">
            <v>3.74</v>
          </cell>
          <cell r="E2218">
            <v>4.08</v>
          </cell>
          <cell r="G2218">
            <v>5.5713999999999997</v>
          </cell>
        </row>
        <row r="2219">
          <cell r="A2219">
            <v>39630</v>
          </cell>
          <cell r="C2219" t="str">
            <v>na</v>
          </cell>
          <cell r="E2219" t="str">
            <v>na</v>
          </cell>
          <cell r="G2219">
            <v>5.569</v>
          </cell>
        </row>
        <row r="2220">
          <cell r="A2220">
            <v>39631</v>
          </cell>
          <cell r="C2220">
            <v>3.75</v>
          </cell>
          <cell r="E2220">
            <v>4.07</v>
          </cell>
          <cell r="G2220">
            <v>5.5656999999999996</v>
          </cell>
        </row>
        <row r="2221">
          <cell r="A2221">
            <v>39632</v>
          </cell>
          <cell r="C2221">
            <v>3.74</v>
          </cell>
          <cell r="E2221">
            <v>4.07</v>
          </cell>
          <cell r="G2221">
            <v>5.5605000000000002</v>
          </cell>
        </row>
        <row r="2222">
          <cell r="A2222">
            <v>39633</v>
          </cell>
          <cell r="C2222">
            <v>3.71</v>
          </cell>
          <cell r="E2222">
            <v>4.05</v>
          </cell>
          <cell r="G2222">
            <v>5.5434999999999999</v>
          </cell>
        </row>
        <row r="2223">
          <cell r="A2223">
            <v>39636</v>
          </cell>
          <cell r="C2223">
            <v>3.67</v>
          </cell>
          <cell r="E2223">
            <v>4.03</v>
          </cell>
          <cell r="G2223">
            <v>5.5289999999999999</v>
          </cell>
        </row>
        <row r="2224">
          <cell r="A2224">
            <v>39637</v>
          </cell>
          <cell r="C2224">
            <v>3.7</v>
          </cell>
          <cell r="E2224">
            <v>4.04</v>
          </cell>
          <cell r="G2224">
            <v>5.5286999999999997</v>
          </cell>
        </row>
        <row r="2225">
          <cell r="A2225">
            <v>39638</v>
          </cell>
          <cell r="C2225">
            <v>3.68</v>
          </cell>
          <cell r="E2225">
            <v>4.05</v>
          </cell>
          <cell r="G2225">
            <v>5.5454999999999997</v>
          </cell>
        </row>
        <row r="2226">
          <cell r="A2226">
            <v>39639</v>
          </cell>
          <cell r="C2226">
            <v>3.67</v>
          </cell>
          <cell r="E2226">
            <v>4.05</v>
          </cell>
          <cell r="G2226">
            <v>5.5541</v>
          </cell>
        </row>
        <row r="2227">
          <cell r="A2227">
            <v>39640</v>
          </cell>
          <cell r="C2227">
            <v>3.7</v>
          </cell>
          <cell r="E2227">
            <v>4.09</v>
          </cell>
          <cell r="G2227">
            <v>5.5761000000000003</v>
          </cell>
        </row>
        <row r="2228">
          <cell r="A2228">
            <v>39643</v>
          </cell>
          <cell r="C2228">
            <v>3.71</v>
          </cell>
          <cell r="E2228">
            <v>4.05</v>
          </cell>
          <cell r="G2228">
            <v>5.5613000000000001</v>
          </cell>
        </row>
        <row r="2229">
          <cell r="A2229">
            <v>39644</v>
          </cell>
          <cell r="C2229">
            <v>3.68</v>
          </cell>
          <cell r="E2229">
            <v>4.0599999999999996</v>
          </cell>
          <cell r="G2229">
            <v>5.5472000000000001</v>
          </cell>
        </row>
        <row r="2230">
          <cell r="A2230">
            <v>39645</v>
          </cell>
          <cell r="C2230">
            <v>3.73</v>
          </cell>
          <cell r="E2230">
            <v>4.12</v>
          </cell>
          <cell r="G2230">
            <v>5.6170999999999998</v>
          </cell>
        </row>
        <row r="2231">
          <cell r="A2231">
            <v>39646</v>
          </cell>
          <cell r="C2231">
            <v>3.77</v>
          </cell>
          <cell r="E2231">
            <v>4.1399999999999997</v>
          </cell>
          <cell r="G2231">
            <v>5.6405000000000003</v>
          </cell>
        </row>
        <row r="2232">
          <cell r="A2232">
            <v>39647</v>
          </cell>
          <cell r="C2232">
            <v>3.8</v>
          </cell>
          <cell r="E2232">
            <v>4.1500000000000004</v>
          </cell>
          <cell r="G2232">
            <v>5.6495999999999995</v>
          </cell>
        </row>
        <row r="2233">
          <cell r="A2233">
            <v>39650</v>
          </cell>
          <cell r="C2233">
            <v>3.81</v>
          </cell>
          <cell r="E2233">
            <v>4.1500000000000004</v>
          </cell>
          <cell r="G2233">
            <v>5.6516999999999999</v>
          </cell>
        </row>
        <row r="2234">
          <cell r="A2234">
            <v>39651</v>
          </cell>
          <cell r="C2234">
            <v>3.85</v>
          </cell>
          <cell r="E2234">
            <v>4.17</v>
          </cell>
          <cell r="G2234">
            <v>5.6631</v>
          </cell>
        </row>
        <row r="2235">
          <cell r="A2235">
            <v>39652</v>
          </cell>
          <cell r="C2235">
            <v>3.85</v>
          </cell>
          <cell r="E2235">
            <v>4.16</v>
          </cell>
          <cell r="G2235">
            <v>5.6574</v>
          </cell>
        </row>
        <row r="2236">
          <cell r="A2236">
            <v>39653</v>
          </cell>
          <cell r="C2236">
            <v>3.79</v>
          </cell>
          <cell r="E2236">
            <v>4.13</v>
          </cell>
          <cell r="G2236">
            <v>5.6300999999999997</v>
          </cell>
        </row>
        <row r="2237">
          <cell r="A2237">
            <v>39654</v>
          </cell>
          <cell r="C2237">
            <v>3.84</v>
          </cell>
          <cell r="E2237">
            <v>4.16</v>
          </cell>
          <cell r="G2237">
            <v>5.6416000000000004</v>
          </cell>
        </row>
        <row r="2238">
          <cell r="A2238">
            <v>39657</v>
          </cell>
          <cell r="C2238">
            <v>3.77</v>
          </cell>
          <cell r="E2238">
            <v>4.12</v>
          </cell>
          <cell r="G2238">
            <v>5.6105999999999998</v>
          </cell>
        </row>
        <row r="2239">
          <cell r="A2239">
            <v>39658</v>
          </cell>
          <cell r="C2239">
            <v>3.78</v>
          </cell>
          <cell r="E2239">
            <v>4.1399999999999997</v>
          </cell>
          <cell r="G2239">
            <v>5.6109999999999998</v>
          </cell>
        </row>
        <row r="2240">
          <cell r="A2240">
            <v>39659</v>
          </cell>
          <cell r="C2240">
            <v>3.81</v>
          </cell>
          <cell r="E2240">
            <v>4.16</v>
          </cell>
          <cell r="G2240">
            <v>5.6303000000000001</v>
          </cell>
        </row>
        <row r="2241">
          <cell r="A2241">
            <v>39660</v>
          </cell>
          <cell r="C2241">
            <v>3.7</v>
          </cell>
          <cell r="E2241">
            <v>4.0999999999999996</v>
          </cell>
          <cell r="G2241">
            <v>5.5806000000000004</v>
          </cell>
        </row>
        <row r="2242">
          <cell r="A2242">
            <v>39661</v>
          </cell>
          <cell r="C2242">
            <v>3.65</v>
          </cell>
          <cell r="E2242">
            <v>4.0599999999999996</v>
          </cell>
          <cell r="G2242">
            <v>5.5674000000000001</v>
          </cell>
        </row>
        <row r="2243">
          <cell r="A2243">
            <v>39664</v>
          </cell>
          <cell r="C2243" t="str">
            <v>na</v>
          </cell>
          <cell r="E2243" t="str">
            <v>na</v>
          </cell>
          <cell r="G2243">
            <v>5.5678000000000001</v>
          </cell>
        </row>
        <row r="2244">
          <cell r="A2244">
            <v>39665</v>
          </cell>
          <cell r="C2244">
            <v>3.69</v>
          </cell>
          <cell r="E2244">
            <v>4.0999999999999996</v>
          </cell>
          <cell r="G2244">
            <v>5.5846</v>
          </cell>
        </row>
        <row r="2245">
          <cell r="A2245">
            <v>39666</v>
          </cell>
          <cell r="C2245">
            <v>3.7</v>
          </cell>
          <cell r="E2245">
            <v>4.1100000000000003</v>
          </cell>
          <cell r="G2245">
            <v>5.5980999999999996</v>
          </cell>
        </row>
        <row r="2246">
          <cell r="A2246">
            <v>39667</v>
          </cell>
          <cell r="C2246">
            <v>3.64</v>
          </cell>
          <cell r="E2246">
            <v>4.07</v>
          </cell>
          <cell r="G2246">
            <v>5.5526999999999997</v>
          </cell>
        </row>
        <row r="2247">
          <cell r="A2247">
            <v>39668</v>
          </cell>
          <cell r="C2247">
            <v>3.61</v>
          </cell>
          <cell r="E2247">
            <v>4.05</v>
          </cell>
          <cell r="G2247">
            <v>5.5420999999999996</v>
          </cell>
        </row>
        <row r="2248">
          <cell r="A2248">
            <v>39671</v>
          </cell>
          <cell r="C2248">
            <v>3.63</v>
          </cell>
          <cell r="E2248">
            <v>4.05</v>
          </cell>
          <cell r="G2248">
            <v>5.5557999999999996</v>
          </cell>
        </row>
        <row r="2249">
          <cell r="A2249">
            <v>39672</v>
          </cell>
          <cell r="C2249">
            <v>3.59</v>
          </cell>
          <cell r="E2249">
            <v>4.03</v>
          </cell>
          <cell r="G2249">
            <v>5.5404999999999998</v>
          </cell>
        </row>
        <row r="2250">
          <cell r="A2250">
            <v>39673</v>
          </cell>
          <cell r="C2250">
            <v>3.61</v>
          </cell>
          <cell r="E2250">
            <v>4.03</v>
          </cell>
          <cell r="G2250">
            <v>5.5480999999999998</v>
          </cell>
        </row>
        <row r="2251">
          <cell r="A2251">
            <v>39674</v>
          </cell>
          <cell r="C2251">
            <v>3.6</v>
          </cell>
          <cell r="E2251">
            <v>4.01</v>
          </cell>
          <cell r="G2251">
            <v>5.5357000000000003</v>
          </cell>
        </row>
        <row r="2252">
          <cell r="A2252">
            <v>39675</v>
          </cell>
          <cell r="C2252">
            <v>3.57</v>
          </cell>
          <cell r="E2252">
            <v>4</v>
          </cell>
          <cell r="G2252">
            <v>5.5312999999999999</v>
          </cell>
        </row>
        <row r="2253">
          <cell r="A2253">
            <v>39678</v>
          </cell>
          <cell r="C2253">
            <v>3.53</v>
          </cell>
          <cell r="E2253">
            <v>3.98</v>
          </cell>
          <cell r="G2253">
            <v>5.5144000000000002</v>
          </cell>
        </row>
        <row r="2254">
          <cell r="A2254">
            <v>39679</v>
          </cell>
          <cell r="C2254">
            <v>3.56</v>
          </cell>
          <cell r="E2254">
            <v>4.0199999999999996</v>
          </cell>
          <cell r="G2254">
            <v>5.5423</v>
          </cell>
        </row>
        <row r="2255">
          <cell r="A2255">
            <v>39680</v>
          </cell>
          <cell r="C2255">
            <v>3.58</v>
          </cell>
          <cell r="E2255">
            <v>4.03</v>
          </cell>
          <cell r="G2255">
            <v>5.5983000000000001</v>
          </cell>
        </row>
        <row r="2256">
          <cell r="A2256">
            <v>39681</v>
          </cell>
          <cell r="C2256">
            <v>3.59</v>
          </cell>
          <cell r="E2256">
            <v>4.04</v>
          </cell>
          <cell r="G2256">
            <v>5.6322999999999999</v>
          </cell>
        </row>
        <row r="2257">
          <cell r="A2257">
            <v>39682</v>
          </cell>
          <cell r="C2257">
            <v>3.61</v>
          </cell>
          <cell r="E2257">
            <v>4.0599999999999996</v>
          </cell>
          <cell r="G2257">
            <v>5.6554000000000002</v>
          </cell>
        </row>
        <row r="2258">
          <cell r="A2258">
            <v>39685</v>
          </cell>
          <cell r="C2258">
            <v>3.57</v>
          </cell>
          <cell r="E2258">
            <v>4.0199999999999996</v>
          </cell>
          <cell r="G2258">
            <v>5.6094999999999997</v>
          </cell>
        </row>
        <row r="2259">
          <cell r="A2259">
            <v>39686</v>
          </cell>
          <cell r="C2259">
            <v>3.54</v>
          </cell>
          <cell r="E2259">
            <v>4</v>
          </cell>
          <cell r="G2259">
            <v>5.6065000000000005</v>
          </cell>
        </row>
        <row r="2260">
          <cell r="A2260">
            <v>39687</v>
          </cell>
          <cell r="C2260">
            <v>3.52</v>
          </cell>
          <cell r="E2260">
            <v>4.01</v>
          </cell>
          <cell r="G2260">
            <v>5.6454000000000004</v>
          </cell>
        </row>
        <row r="2261">
          <cell r="A2261">
            <v>39688</v>
          </cell>
          <cell r="C2261">
            <v>3.51</v>
          </cell>
          <cell r="E2261">
            <v>4</v>
          </cell>
          <cell r="G2261">
            <v>5.6333000000000002</v>
          </cell>
        </row>
        <row r="2262">
          <cell r="A2262">
            <v>39689</v>
          </cell>
          <cell r="C2262">
            <v>3.53</v>
          </cell>
          <cell r="E2262">
            <v>4.01</v>
          </cell>
          <cell r="G2262">
            <v>5.6658999999999997</v>
          </cell>
        </row>
        <row r="2263">
          <cell r="A2263">
            <v>39692</v>
          </cell>
          <cell r="C2263" t="str">
            <v>na</v>
          </cell>
          <cell r="E2263" t="str">
            <v>na</v>
          </cell>
          <cell r="G2263">
            <v>5.6665999999999999</v>
          </cell>
        </row>
        <row r="2264">
          <cell r="A2264">
            <v>39693</v>
          </cell>
          <cell r="C2264">
            <v>3.49</v>
          </cell>
          <cell r="E2264">
            <v>4</v>
          </cell>
          <cell r="G2264">
            <v>5.6486000000000001</v>
          </cell>
        </row>
        <row r="2265">
          <cell r="A2265">
            <v>39694</v>
          </cell>
          <cell r="C2265">
            <v>3.47</v>
          </cell>
          <cell r="E2265">
            <v>3.98</v>
          </cell>
          <cell r="G2265">
            <v>5.6794000000000002</v>
          </cell>
        </row>
        <row r="2266">
          <cell r="A2266">
            <v>39695</v>
          </cell>
          <cell r="C2266">
            <v>3.44</v>
          </cell>
          <cell r="E2266">
            <v>3.95</v>
          </cell>
          <cell r="G2266">
            <v>5.6657999999999999</v>
          </cell>
        </row>
        <row r="2267">
          <cell r="A2267">
            <v>39696</v>
          </cell>
          <cell r="C2267">
            <v>3.47</v>
          </cell>
          <cell r="E2267">
            <v>3.95</v>
          </cell>
          <cell r="G2267">
            <v>5.6616</v>
          </cell>
        </row>
        <row r="2268">
          <cell r="A2268">
            <v>39699</v>
          </cell>
          <cell r="C2268">
            <v>3.47</v>
          </cell>
          <cell r="E2268">
            <v>3.94</v>
          </cell>
          <cell r="G2268">
            <v>5.6779999999999999</v>
          </cell>
        </row>
        <row r="2269">
          <cell r="A2269">
            <v>39700</v>
          </cell>
          <cell r="C2269">
            <v>3.46</v>
          </cell>
          <cell r="E2269">
            <v>3.94</v>
          </cell>
          <cell r="G2269">
            <v>5.6715999999999998</v>
          </cell>
        </row>
        <row r="2270">
          <cell r="A2270">
            <v>39701</v>
          </cell>
          <cell r="C2270">
            <v>3.45</v>
          </cell>
          <cell r="E2270">
            <v>3.94</v>
          </cell>
          <cell r="G2270">
            <v>5.6624999999999996</v>
          </cell>
        </row>
        <row r="2271">
          <cell r="A2271">
            <v>39702</v>
          </cell>
          <cell r="C2271">
            <v>3.49</v>
          </cell>
          <cell r="E2271">
            <v>3.96</v>
          </cell>
          <cell r="G2271">
            <v>5.7028999999999996</v>
          </cell>
        </row>
        <row r="2272">
          <cell r="A2272">
            <v>39703</v>
          </cell>
          <cell r="C2272">
            <v>3.59</v>
          </cell>
          <cell r="E2272">
            <v>4.05</v>
          </cell>
          <cell r="G2272">
            <v>5.7953000000000001</v>
          </cell>
        </row>
        <row r="2273">
          <cell r="A2273">
            <v>39706</v>
          </cell>
          <cell r="C2273">
            <v>3.37</v>
          </cell>
          <cell r="E2273">
            <v>3.91</v>
          </cell>
          <cell r="G2273">
            <v>5.6437999999999997</v>
          </cell>
        </row>
        <row r="2274">
          <cell r="A2274">
            <v>39707</v>
          </cell>
          <cell r="C2274">
            <v>3.44</v>
          </cell>
          <cell r="E2274">
            <v>3.95</v>
          </cell>
          <cell r="G2274">
            <v>5.7176</v>
          </cell>
        </row>
        <row r="2275">
          <cell r="A2275">
            <v>39708</v>
          </cell>
          <cell r="C2275">
            <v>3.43</v>
          </cell>
          <cell r="E2275">
            <v>3.95</v>
          </cell>
          <cell r="G2275">
            <v>5.7503000000000002</v>
          </cell>
        </row>
        <row r="2276">
          <cell r="A2276">
            <v>39709</v>
          </cell>
          <cell r="C2276">
            <v>3.51</v>
          </cell>
          <cell r="E2276">
            <v>4.03</v>
          </cell>
          <cell r="G2276">
            <v>5.8673999999999999</v>
          </cell>
        </row>
        <row r="2277">
          <cell r="A2277">
            <v>39710</v>
          </cell>
          <cell r="C2277">
            <v>3.69</v>
          </cell>
          <cell r="E2277">
            <v>4.1399999999999997</v>
          </cell>
          <cell r="G2277">
            <v>5.9603999999999999</v>
          </cell>
        </row>
        <row r="2278">
          <cell r="A2278">
            <v>39713</v>
          </cell>
          <cell r="C2278">
            <v>3.65</v>
          </cell>
          <cell r="E2278">
            <v>4.0999999999999996</v>
          </cell>
          <cell r="G2278">
            <v>5.9315999999999995</v>
          </cell>
        </row>
        <row r="2279">
          <cell r="A2279">
            <v>39714</v>
          </cell>
          <cell r="C2279">
            <v>3.65</v>
          </cell>
          <cell r="E2279">
            <v>4.0999999999999996</v>
          </cell>
          <cell r="G2279">
            <v>5.9818999999999996</v>
          </cell>
        </row>
        <row r="2280">
          <cell r="A2280">
            <v>39715</v>
          </cell>
          <cell r="C2280">
            <v>3.66</v>
          </cell>
          <cell r="E2280">
            <v>4.13</v>
          </cell>
          <cell r="G2280">
            <v>5.9912999999999998</v>
          </cell>
        </row>
        <row r="2281">
          <cell r="A2281">
            <v>39716</v>
          </cell>
          <cell r="C2281">
            <v>3.69</v>
          </cell>
          <cell r="E2281">
            <v>4.13</v>
          </cell>
          <cell r="G2281">
            <v>5.9950999999999999</v>
          </cell>
        </row>
        <row r="2282">
          <cell r="A2282">
            <v>39717</v>
          </cell>
          <cell r="C2282">
            <v>3.68</v>
          </cell>
          <cell r="E2282">
            <v>4.1399999999999997</v>
          </cell>
          <cell r="G2282">
            <v>6.0423</v>
          </cell>
        </row>
        <row r="2283">
          <cell r="A2283">
            <v>39720</v>
          </cell>
          <cell r="C2283">
            <v>3.51</v>
          </cell>
          <cell r="E2283">
            <v>4.0199999999999996</v>
          </cell>
          <cell r="G2283">
            <v>5.9291</v>
          </cell>
        </row>
        <row r="2284">
          <cell r="A2284">
            <v>39721</v>
          </cell>
          <cell r="C2284">
            <v>3.75</v>
          </cell>
          <cell r="E2284">
            <v>4.2300000000000004</v>
          </cell>
          <cell r="G2284">
            <v>6.1769999999999996</v>
          </cell>
        </row>
        <row r="2285">
          <cell r="A2285">
            <v>39722</v>
          </cell>
          <cell r="C2285">
            <v>3.71</v>
          </cell>
          <cell r="E2285">
            <v>4.18</v>
          </cell>
          <cell r="G2285">
            <v>6.1333000000000002</v>
          </cell>
        </row>
        <row r="2286">
          <cell r="A2286">
            <v>39723</v>
          </cell>
          <cell r="C2286">
            <v>3.65</v>
          </cell>
          <cell r="E2286">
            <v>4.1399999999999997</v>
          </cell>
          <cell r="G2286">
            <v>6.0926</v>
          </cell>
        </row>
        <row r="2287">
          <cell r="A2287">
            <v>39724</v>
          </cell>
          <cell r="C2287">
            <v>3.58</v>
          </cell>
          <cell r="E2287">
            <v>4.09</v>
          </cell>
          <cell r="G2287">
            <v>6.0549999999999997</v>
          </cell>
        </row>
        <row r="2288">
          <cell r="A2288">
            <v>39727</v>
          </cell>
          <cell r="C2288">
            <v>3.45</v>
          </cell>
          <cell r="E2288">
            <v>4</v>
          </cell>
          <cell r="G2288">
            <v>5.9668000000000001</v>
          </cell>
        </row>
        <row r="2289">
          <cell r="A2289">
            <v>39728</v>
          </cell>
          <cell r="C2289">
            <v>3.51</v>
          </cell>
          <cell r="E2289">
            <v>4.07</v>
          </cell>
          <cell r="G2289">
            <v>6.0601000000000003</v>
          </cell>
        </row>
        <row r="2290">
          <cell r="A2290">
            <v>39729</v>
          </cell>
          <cell r="C2290">
            <v>3.58</v>
          </cell>
          <cell r="E2290">
            <v>4.13</v>
          </cell>
          <cell r="G2290">
            <v>6.1388999999999996</v>
          </cell>
        </row>
        <row r="2291">
          <cell r="A2291">
            <v>39730</v>
          </cell>
          <cell r="C2291">
            <v>3.63</v>
          </cell>
          <cell r="E2291">
            <v>4.16</v>
          </cell>
          <cell r="G2291">
            <v>6.2241999999999997</v>
          </cell>
        </row>
        <row r="2292">
          <cell r="A2292">
            <v>39731</v>
          </cell>
          <cell r="C2292">
            <v>3.79</v>
          </cell>
          <cell r="E2292">
            <v>4.26</v>
          </cell>
          <cell r="G2292">
            <v>6.3178000000000001</v>
          </cell>
        </row>
        <row r="2293">
          <cell r="A2293">
            <v>39734</v>
          </cell>
          <cell r="C2293" t="str">
            <v>na</v>
          </cell>
          <cell r="E2293" t="str">
            <v>na</v>
          </cell>
          <cell r="G2293">
            <v>6.3174999999999999</v>
          </cell>
        </row>
        <row r="2294">
          <cell r="A2294">
            <v>39735</v>
          </cell>
          <cell r="C2294">
            <v>3.82</v>
          </cell>
          <cell r="E2294">
            <v>4.28</v>
          </cell>
          <cell r="G2294">
            <v>6.4172000000000002</v>
          </cell>
        </row>
        <row r="2295">
          <cell r="A2295">
            <v>39736</v>
          </cell>
          <cell r="C2295">
            <v>3.74</v>
          </cell>
          <cell r="E2295">
            <v>4.1900000000000004</v>
          </cell>
          <cell r="G2295">
            <v>6.3826999999999998</v>
          </cell>
        </row>
        <row r="2296">
          <cell r="A2296">
            <v>39737</v>
          </cell>
          <cell r="C2296">
            <v>3.75</v>
          </cell>
          <cell r="E2296">
            <v>4.2300000000000004</v>
          </cell>
          <cell r="G2296">
            <v>6.4231999999999996</v>
          </cell>
        </row>
        <row r="2297">
          <cell r="A2297">
            <v>39738</v>
          </cell>
          <cell r="C2297">
            <v>3.72</v>
          </cell>
          <cell r="E2297">
            <v>4.2300000000000004</v>
          </cell>
          <cell r="G2297">
            <v>6.5097000000000005</v>
          </cell>
        </row>
        <row r="2298">
          <cell r="A2298">
            <v>39741</v>
          </cell>
          <cell r="C2298">
            <v>3.72</v>
          </cell>
          <cell r="E2298">
            <v>4.22</v>
          </cell>
          <cell r="G2298">
            <v>6.5602999999999998</v>
          </cell>
        </row>
        <row r="2299">
          <cell r="A2299">
            <v>39742</v>
          </cell>
          <cell r="C2299">
            <v>3.69</v>
          </cell>
          <cell r="E2299">
            <v>4.18</v>
          </cell>
          <cell r="G2299">
            <v>6.5318000000000005</v>
          </cell>
        </row>
        <row r="2300">
          <cell r="A2300">
            <v>39743</v>
          </cell>
          <cell r="C2300">
            <v>3.6</v>
          </cell>
          <cell r="E2300">
            <v>4.09</v>
          </cell>
          <cell r="G2300">
            <v>6.4734999999999996</v>
          </cell>
        </row>
        <row r="2301">
          <cell r="A2301">
            <v>39744</v>
          </cell>
          <cell r="C2301">
            <v>3.62</v>
          </cell>
          <cell r="E2301">
            <v>4.0999999999999996</v>
          </cell>
          <cell r="G2301">
            <v>6.4627999999999997</v>
          </cell>
        </row>
        <row r="2302">
          <cell r="A2302">
            <v>39745</v>
          </cell>
          <cell r="C2302">
            <v>3.63</v>
          </cell>
          <cell r="E2302">
            <v>4.13</v>
          </cell>
          <cell r="G2302">
            <v>6.4964000000000004</v>
          </cell>
        </row>
        <row r="2303">
          <cell r="A2303">
            <v>39748</v>
          </cell>
          <cell r="C2303">
            <v>3.61</v>
          </cell>
          <cell r="E2303">
            <v>4.12</v>
          </cell>
          <cell r="G2303">
            <v>6.5269000000000004</v>
          </cell>
        </row>
        <row r="2304">
          <cell r="A2304">
            <v>39749</v>
          </cell>
          <cell r="C2304">
            <v>3.69</v>
          </cell>
          <cell r="E2304">
            <v>4.2</v>
          </cell>
          <cell r="G2304">
            <v>6.6395999999999997</v>
          </cell>
        </row>
        <row r="2305">
          <cell r="A2305">
            <v>39750</v>
          </cell>
          <cell r="C2305">
            <v>3.74</v>
          </cell>
          <cell r="E2305">
            <v>4.2699999999999996</v>
          </cell>
          <cell r="G2305">
            <v>6.7195999999999998</v>
          </cell>
        </row>
        <row r="2306">
          <cell r="A2306">
            <v>39751</v>
          </cell>
          <cell r="C2306">
            <v>3.71</v>
          </cell>
          <cell r="E2306">
            <v>4.24</v>
          </cell>
          <cell r="G2306">
            <v>6.7173999999999996</v>
          </cell>
        </row>
        <row r="2307">
          <cell r="A2307">
            <v>39752</v>
          </cell>
          <cell r="C2307">
            <v>3.76</v>
          </cell>
          <cell r="E2307">
            <v>4.28</v>
          </cell>
          <cell r="G2307">
            <v>6.7629999999999999</v>
          </cell>
        </row>
        <row r="2308">
          <cell r="A2308">
            <v>39755</v>
          </cell>
          <cell r="C2308">
            <v>3.8</v>
          </cell>
          <cell r="E2308">
            <v>4.29</v>
          </cell>
          <cell r="G2308">
            <v>6.7507999999999999</v>
          </cell>
        </row>
        <row r="2309">
          <cell r="A2309">
            <v>39756</v>
          </cell>
          <cell r="C2309">
            <v>3.75</v>
          </cell>
          <cell r="E2309">
            <v>4.25</v>
          </cell>
          <cell r="G2309">
            <v>6.7359</v>
          </cell>
        </row>
        <row r="2310">
          <cell r="A2310">
            <v>39757</v>
          </cell>
          <cell r="C2310">
            <v>3.74</v>
          </cell>
          <cell r="E2310">
            <v>4.2300000000000004</v>
          </cell>
          <cell r="G2310">
            <v>6.7584</v>
          </cell>
        </row>
        <row r="2311">
          <cell r="A2311">
            <v>39758</v>
          </cell>
          <cell r="C2311">
            <v>3.74</v>
          </cell>
          <cell r="E2311">
            <v>4.24</v>
          </cell>
          <cell r="G2311">
            <v>6.7714999999999996</v>
          </cell>
        </row>
        <row r="2312">
          <cell r="A2312">
            <v>39759</v>
          </cell>
          <cell r="C2312">
            <v>3.71</v>
          </cell>
          <cell r="E2312">
            <v>4.2300000000000004</v>
          </cell>
          <cell r="G2312">
            <v>6.7706999999999997</v>
          </cell>
        </row>
        <row r="2313">
          <cell r="A2313">
            <v>39762</v>
          </cell>
          <cell r="C2313">
            <v>3.72</v>
          </cell>
          <cell r="E2313">
            <v>4.24</v>
          </cell>
          <cell r="G2313">
            <v>6.8506999999999998</v>
          </cell>
        </row>
        <row r="2314">
          <cell r="A2314">
            <v>39763</v>
          </cell>
          <cell r="C2314" t="str">
            <v>na</v>
          </cell>
          <cell r="E2314" t="str">
            <v>na</v>
          </cell>
          <cell r="G2314">
            <v>6.8513000000000002</v>
          </cell>
        </row>
        <row r="2315">
          <cell r="A2315">
            <v>39764</v>
          </cell>
          <cell r="C2315">
            <v>3.65</v>
          </cell>
          <cell r="E2315">
            <v>4.2300000000000004</v>
          </cell>
          <cell r="G2315">
            <v>6.7892999999999999</v>
          </cell>
        </row>
        <row r="2316">
          <cell r="A2316">
            <v>39765</v>
          </cell>
          <cell r="C2316">
            <v>3.74</v>
          </cell>
          <cell r="E2316">
            <v>4.3</v>
          </cell>
          <cell r="G2316">
            <v>6.8937999999999997</v>
          </cell>
        </row>
        <row r="2317">
          <cell r="A2317">
            <v>39766</v>
          </cell>
          <cell r="C2317">
            <v>3.64</v>
          </cell>
          <cell r="E2317">
            <v>4.22</v>
          </cell>
          <cell r="G2317">
            <v>6.8230000000000004</v>
          </cell>
        </row>
        <row r="2318">
          <cell r="A2318">
            <v>39769</v>
          </cell>
          <cell r="C2318">
            <v>3.57</v>
          </cell>
          <cell r="E2318">
            <v>4.1500000000000004</v>
          </cell>
          <cell r="G2318">
            <v>6.8201999999999998</v>
          </cell>
        </row>
        <row r="2319">
          <cell r="A2319">
            <v>39770</v>
          </cell>
          <cell r="C2319">
            <v>3.55</v>
          </cell>
          <cell r="E2319">
            <v>4.13</v>
          </cell>
          <cell r="G2319">
            <v>6.8040000000000003</v>
          </cell>
        </row>
        <row r="2320">
          <cell r="A2320">
            <v>39771</v>
          </cell>
          <cell r="C2320">
            <v>3.5</v>
          </cell>
          <cell r="E2320">
            <v>4.08</v>
          </cell>
          <cell r="G2320">
            <v>6.7611999999999997</v>
          </cell>
        </row>
        <row r="2321">
          <cell r="A2321">
            <v>39772</v>
          </cell>
          <cell r="C2321">
            <v>3.35</v>
          </cell>
          <cell r="E2321">
            <v>3.95</v>
          </cell>
          <cell r="G2321">
            <v>6.6364999999999998</v>
          </cell>
        </row>
        <row r="2322">
          <cell r="A2322">
            <v>39773</v>
          </cell>
          <cell r="C2322">
            <v>3.47</v>
          </cell>
          <cell r="E2322">
            <v>4.04</v>
          </cell>
          <cell r="G2322">
            <v>6.7923</v>
          </cell>
        </row>
        <row r="2323">
          <cell r="A2323">
            <v>39776</v>
          </cell>
          <cell r="C2323">
            <v>3.5</v>
          </cell>
          <cell r="E2323">
            <v>4.0599999999999996</v>
          </cell>
          <cell r="G2323">
            <v>6.8</v>
          </cell>
        </row>
        <row r="2324">
          <cell r="A2324">
            <v>39777</v>
          </cell>
          <cell r="C2324">
            <v>3.4</v>
          </cell>
          <cell r="E2324">
            <v>3.97</v>
          </cell>
          <cell r="G2324">
            <v>6.6982999999999997</v>
          </cell>
        </row>
        <row r="2325">
          <cell r="A2325">
            <v>39778</v>
          </cell>
          <cell r="C2325">
            <v>3.36</v>
          </cell>
          <cell r="E2325">
            <v>3.94</v>
          </cell>
          <cell r="G2325">
            <v>6.7172999999999998</v>
          </cell>
        </row>
        <row r="2326">
          <cell r="A2326">
            <v>39779</v>
          </cell>
          <cell r="C2326">
            <v>3.35</v>
          </cell>
          <cell r="E2326">
            <v>3.93</v>
          </cell>
          <cell r="G2326">
            <v>6.7460000000000004</v>
          </cell>
        </row>
        <row r="2327">
          <cell r="A2327">
            <v>39780</v>
          </cell>
          <cell r="C2327">
            <v>3.32</v>
          </cell>
          <cell r="E2327">
            <v>3.9</v>
          </cell>
          <cell r="G2327">
            <v>6.7460000000000004</v>
          </cell>
        </row>
        <row r="2328">
          <cell r="A2328">
            <v>39783</v>
          </cell>
          <cell r="C2328">
            <v>3.14</v>
          </cell>
          <cell r="E2328">
            <v>3.75</v>
          </cell>
          <cell r="G2328">
            <v>6.6178999999999997</v>
          </cell>
        </row>
        <row r="2329">
          <cell r="A2329">
            <v>39784</v>
          </cell>
          <cell r="C2329">
            <v>3.16</v>
          </cell>
          <cell r="E2329">
            <v>3.77</v>
          </cell>
          <cell r="G2329">
            <v>6.6146000000000003</v>
          </cell>
        </row>
        <row r="2330">
          <cell r="A2330">
            <v>39785</v>
          </cell>
          <cell r="C2330">
            <v>3.15</v>
          </cell>
          <cell r="E2330">
            <v>3.79</v>
          </cell>
          <cell r="G2330">
            <v>6.7179000000000002</v>
          </cell>
        </row>
        <row r="2331">
          <cell r="A2331">
            <v>39786</v>
          </cell>
          <cell r="C2331">
            <v>3.05</v>
          </cell>
          <cell r="E2331">
            <v>3.74</v>
          </cell>
          <cell r="G2331">
            <v>6.7119</v>
          </cell>
        </row>
        <row r="2332">
          <cell r="A2332">
            <v>39787</v>
          </cell>
          <cell r="C2332">
            <v>3.09</v>
          </cell>
          <cell r="E2332">
            <v>3.76</v>
          </cell>
          <cell r="G2332">
            <v>6.7402999999999995</v>
          </cell>
        </row>
        <row r="2333">
          <cell r="A2333">
            <v>39790</v>
          </cell>
          <cell r="C2333">
            <v>3.1</v>
          </cell>
          <cell r="E2333">
            <v>3.77</v>
          </cell>
          <cell r="G2333">
            <v>6.7919</v>
          </cell>
        </row>
        <row r="2334">
          <cell r="A2334">
            <v>39791</v>
          </cell>
          <cell r="C2334">
            <v>3.08</v>
          </cell>
          <cell r="E2334">
            <v>3.74</v>
          </cell>
          <cell r="G2334">
            <v>6.7229999999999999</v>
          </cell>
        </row>
        <row r="2335">
          <cell r="A2335">
            <v>39792</v>
          </cell>
          <cell r="C2335">
            <v>3.09</v>
          </cell>
          <cell r="E2335">
            <v>3.75</v>
          </cell>
          <cell r="G2335">
            <v>6.6993</v>
          </cell>
        </row>
        <row r="2336">
          <cell r="A2336">
            <v>39793</v>
          </cell>
          <cell r="C2336">
            <v>3.07</v>
          </cell>
          <cell r="E2336">
            <v>3.74</v>
          </cell>
          <cell r="G2336">
            <v>6.6731999999999996</v>
          </cell>
        </row>
        <row r="2337">
          <cell r="A2337">
            <v>39794</v>
          </cell>
          <cell r="C2337">
            <v>3.09</v>
          </cell>
          <cell r="E2337">
            <v>3.76</v>
          </cell>
          <cell r="G2337">
            <v>6.6840000000000002</v>
          </cell>
        </row>
        <row r="2338">
          <cell r="A2338">
            <v>39797</v>
          </cell>
          <cell r="C2338">
            <v>3.06</v>
          </cell>
          <cell r="E2338">
            <v>3.74</v>
          </cell>
          <cell r="G2338">
            <v>6.6917999999999997</v>
          </cell>
        </row>
        <row r="2339">
          <cell r="A2339">
            <v>39798</v>
          </cell>
          <cell r="C2339">
            <v>2.94</v>
          </cell>
          <cell r="E2339">
            <v>3.65</v>
          </cell>
          <cell r="G2339">
            <v>6.6151</v>
          </cell>
        </row>
        <row r="2340">
          <cell r="A2340">
            <v>39799</v>
          </cell>
          <cell r="C2340">
            <v>2.87</v>
          </cell>
          <cell r="E2340">
            <v>3.54</v>
          </cell>
          <cell r="G2340">
            <v>6.4908999999999999</v>
          </cell>
        </row>
        <row r="2341">
          <cell r="A2341">
            <v>39800</v>
          </cell>
          <cell r="C2341">
            <v>2.78</v>
          </cell>
          <cell r="E2341">
            <v>3.45</v>
          </cell>
          <cell r="G2341">
            <v>6.4417999999999997</v>
          </cell>
        </row>
        <row r="2342">
          <cell r="A2342">
            <v>39801</v>
          </cell>
          <cell r="C2342">
            <v>2.81</v>
          </cell>
          <cell r="E2342">
            <v>3.45</v>
          </cell>
          <cell r="G2342">
            <v>6.5084999999999997</v>
          </cell>
        </row>
        <row r="2343">
          <cell r="A2343">
            <v>39804</v>
          </cell>
          <cell r="C2343">
            <v>2.82</v>
          </cell>
          <cell r="E2343">
            <v>3.47</v>
          </cell>
          <cell r="G2343">
            <v>6.4969000000000001</v>
          </cell>
        </row>
        <row r="2344">
          <cell r="A2344">
            <v>39805</v>
          </cell>
          <cell r="C2344">
            <v>2.8</v>
          </cell>
          <cell r="E2344">
            <v>3.49</v>
          </cell>
          <cell r="G2344">
            <v>6.4926000000000004</v>
          </cell>
        </row>
        <row r="2345">
          <cell r="A2345">
            <v>39806</v>
          </cell>
          <cell r="C2345">
            <v>2.8</v>
          </cell>
          <cell r="E2345">
            <v>3.49</v>
          </cell>
          <cell r="G2345">
            <v>6.4859999999999998</v>
          </cell>
        </row>
        <row r="2346">
          <cell r="A2346">
            <v>39807</v>
          </cell>
          <cell r="C2346" t="str">
            <v>na</v>
          </cell>
          <cell r="E2346" t="str">
            <v>na</v>
          </cell>
          <cell r="G2346">
            <v>6.4836</v>
          </cell>
        </row>
        <row r="2347">
          <cell r="A2347">
            <v>39808</v>
          </cell>
          <cell r="C2347" t="str">
            <v>na</v>
          </cell>
          <cell r="E2347" t="str">
            <v>na</v>
          </cell>
          <cell r="G2347">
            <v>6.4838000000000005</v>
          </cell>
        </row>
        <row r="2348">
          <cell r="A2348">
            <v>39811</v>
          </cell>
          <cell r="C2348">
            <v>2.62</v>
          </cell>
          <cell r="E2348">
            <v>3.4</v>
          </cell>
          <cell r="G2348">
            <v>6.3856000000000002</v>
          </cell>
        </row>
        <row r="2349">
          <cell r="A2349">
            <v>39812</v>
          </cell>
          <cell r="C2349">
            <v>2.65</v>
          </cell>
          <cell r="E2349">
            <v>3.42</v>
          </cell>
          <cell r="G2349">
            <v>6.4245999999999999</v>
          </cell>
        </row>
        <row r="2350">
          <cell r="A2350">
            <v>39813</v>
          </cell>
          <cell r="C2350">
            <v>2.69</v>
          </cell>
          <cell r="E2350">
            <v>3.45</v>
          </cell>
          <cell r="G2350">
            <v>6.4706999999999999</v>
          </cell>
        </row>
        <row r="2351">
          <cell r="A2351">
            <v>39814</v>
          </cell>
          <cell r="C2351" t="str">
            <v>na</v>
          </cell>
          <cell r="E2351" t="str">
            <v>na</v>
          </cell>
          <cell r="G2351">
            <v>6.4675000000000002</v>
          </cell>
        </row>
        <row r="2352">
          <cell r="A2352">
            <v>39815</v>
          </cell>
          <cell r="C2352">
            <v>2.83</v>
          </cell>
          <cell r="E2352">
            <v>3.54</v>
          </cell>
          <cell r="G2352">
            <v>6.5441000000000003</v>
          </cell>
        </row>
        <row r="2353">
          <cell r="A2353">
            <v>39818</v>
          </cell>
          <cell r="C2353">
            <v>2.9</v>
          </cell>
          <cell r="E2353">
            <v>3.64</v>
          </cell>
          <cell r="G2353">
            <v>6.6356999999999999</v>
          </cell>
        </row>
        <row r="2354">
          <cell r="A2354">
            <v>39819</v>
          </cell>
          <cell r="C2354">
            <v>2.88</v>
          </cell>
          <cell r="E2354">
            <v>3.65</v>
          </cell>
          <cell r="G2354">
            <v>6.6559999999999997</v>
          </cell>
        </row>
        <row r="2355">
          <cell r="A2355">
            <v>39820</v>
          </cell>
          <cell r="C2355">
            <v>2.93</v>
          </cell>
          <cell r="E2355">
            <v>3.7</v>
          </cell>
          <cell r="G2355">
            <v>6.7084999999999999</v>
          </cell>
        </row>
        <row r="2356">
          <cell r="A2356">
            <v>39821</v>
          </cell>
          <cell r="C2356">
            <v>2.87</v>
          </cell>
          <cell r="E2356">
            <v>3.66</v>
          </cell>
          <cell r="G2356">
            <v>6.6779000000000002</v>
          </cell>
        </row>
        <row r="2357">
          <cell r="A2357">
            <v>39822</v>
          </cell>
          <cell r="C2357">
            <v>2.81</v>
          </cell>
          <cell r="E2357">
            <v>3.63</v>
          </cell>
          <cell r="G2357">
            <v>6.6487999999999996</v>
          </cell>
        </row>
        <row r="2358">
          <cell r="A2358">
            <v>39825</v>
          </cell>
          <cell r="C2358">
            <v>2.75</v>
          </cell>
          <cell r="E2358">
            <v>3.6</v>
          </cell>
          <cell r="G2358">
            <v>6.63</v>
          </cell>
        </row>
        <row r="2359">
          <cell r="A2359">
            <v>39826</v>
          </cell>
          <cell r="C2359">
            <v>2.72</v>
          </cell>
          <cell r="E2359">
            <v>3.56</v>
          </cell>
          <cell r="G2359">
            <v>6.5803000000000003</v>
          </cell>
        </row>
        <row r="2360">
          <cell r="A2360">
            <v>39827</v>
          </cell>
          <cell r="C2360">
            <v>2.5499999999999998</v>
          </cell>
          <cell r="E2360">
            <v>3.43</v>
          </cell>
          <cell r="G2360">
            <v>6.4055</v>
          </cell>
        </row>
        <row r="2361">
          <cell r="A2361">
            <v>39828</v>
          </cell>
          <cell r="C2361">
            <v>2.59</v>
          </cell>
          <cell r="E2361">
            <v>3.48</v>
          </cell>
          <cell r="G2361">
            <v>6.444</v>
          </cell>
        </row>
        <row r="2362">
          <cell r="A2362">
            <v>39829</v>
          </cell>
          <cell r="C2362">
            <v>2.62</v>
          </cell>
          <cell r="E2362">
            <v>3.54</v>
          </cell>
          <cell r="G2362">
            <v>6.5271999999999997</v>
          </cell>
        </row>
        <row r="2363">
          <cell r="A2363">
            <v>39832</v>
          </cell>
          <cell r="C2363">
            <v>2.7</v>
          </cell>
          <cell r="E2363">
            <v>3.6</v>
          </cell>
          <cell r="G2363">
            <v>6.6077000000000004</v>
          </cell>
        </row>
        <row r="2364">
          <cell r="A2364">
            <v>39833</v>
          </cell>
          <cell r="C2364">
            <v>2.68</v>
          </cell>
          <cell r="E2364">
            <v>3.56</v>
          </cell>
          <cell r="G2364">
            <v>6.5513000000000003</v>
          </cell>
        </row>
        <row r="2365">
          <cell r="A2365">
            <v>39834</v>
          </cell>
          <cell r="C2365">
            <v>2.73</v>
          </cell>
          <cell r="E2365">
            <v>3.62</v>
          </cell>
          <cell r="G2365">
            <v>6.6315</v>
          </cell>
        </row>
        <row r="2366">
          <cell r="A2366">
            <v>39835</v>
          </cell>
          <cell r="C2366">
            <v>2.75</v>
          </cell>
          <cell r="E2366">
            <v>3.61</v>
          </cell>
          <cell r="G2366">
            <v>6.6513</v>
          </cell>
        </row>
        <row r="2367">
          <cell r="A2367">
            <v>39836</v>
          </cell>
          <cell r="C2367">
            <v>2.82</v>
          </cell>
          <cell r="E2367">
            <v>3.65</v>
          </cell>
          <cell r="G2367">
            <v>6.6684000000000001</v>
          </cell>
        </row>
        <row r="2368">
          <cell r="A2368">
            <v>39839</v>
          </cell>
          <cell r="C2368">
            <v>2.92</v>
          </cell>
          <cell r="E2368">
            <v>3.72</v>
          </cell>
          <cell r="G2368">
            <v>6.7526000000000002</v>
          </cell>
        </row>
        <row r="2369">
          <cell r="A2369">
            <v>39840</v>
          </cell>
          <cell r="C2369">
            <v>2.9</v>
          </cell>
          <cell r="E2369">
            <v>3.67</v>
          </cell>
          <cell r="G2369">
            <v>6.6982999999999997</v>
          </cell>
        </row>
        <row r="2370">
          <cell r="A2370">
            <v>39841</v>
          </cell>
          <cell r="C2370">
            <v>2.97</v>
          </cell>
          <cell r="E2370">
            <v>3.72</v>
          </cell>
          <cell r="G2370">
            <v>6.7218</v>
          </cell>
        </row>
        <row r="2371">
          <cell r="A2371">
            <v>39842</v>
          </cell>
          <cell r="C2371">
            <v>3.08</v>
          </cell>
          <cell r="E2371">
            <v>3.81</v>
          </cell>
          <cell r="G2371">
            <v>6.7910000000000004</v>
          </cell>
        </row>
        <row r="2372">
          <cell r="A2372">
            <v>39843</v>
          </cell>
          <cell r="C2372">
            <v>3.06</v>
          </cell>
          <cell r="E2372">
            <v>3.77</v>
          </cell>
          <cell r="G2372">
            <v>6.7358000000000002</v>
          </cell>
        </row>
        <row r="2373">
          <cell r="A2373">
            <v>39846</v>
          </cell>
          <cell r="C2373">
            <v>2.99</v>
          </cell>
          <cell r="E2373">
            <v>3.69</v>
          </cell>
          <cell r="G2373">
            <v>6.6535000000000002</v>
          </cell>
        </row>
        <row r="2374">
          <cell r="A2374">
            <v>39847</v>
          </cell>
          <cell r="C2374">
            <v>3.07</v>
          </cell>
          <cell r="E2374">
            <v>3.75</v>
          </cell>
          <cell r="G2374">
            <v>6.6919000000000004</v>
          </cell>
        </row>
        <row r="2375">
          <cell r="A2375">
            <v>39848</v>
          </cell>
          <cell r="C2375">
            <v>3.12</v>
          </cell>
          <cell r="E2375">
            <v>3.79</v>
          </cell>
          <cell r="G2375">
            <v>6.6917999999999997</v>
          </cell>
        </row>
        <row r="2376">
          <cell r="A2376">
            <v>39849</v>
          </cell>
          <cell r="C2376">
            <v>3.01</v>
          </cell>
          <cell r="E2376">
            <v>3.72</v>
          </cell>
          <cell r="G2376">
            <v>6.6188000000000002</v>
          </cell>
        </row>
        <row r="2377">
          <cell r="A2377">
            <v>39850</v>
          </cell>
          <cell r="C2377">
            <v>3.04</v>
          </cell>
          <cell r="E2377">
            <v>3.77</v>
          </cell>
          <cell r="G2377">
            <v>6.7054</v>
          </cell>
        </row>
        <row r="2378">
          <cell r="A2378">
            <v>39853</v>
          </cell>
          <cell r="C2378">
            <v>3.08</v>
          </cell>
          <cell r="E2378">
            <v>3.8</v>
          </cell>
          <cell r="G2378">
            <v>6.7690999999999999</v>
          </cell>
        </row>
        <row r="2379">
          <cell r="A2379">
            <v>39854</v>
          </cell>
          <cell r="C2379">
            <v>2.98</v>
          </cell>
          <cell r="E2379">
            <v>3.72</v>
          </cell>
          <cell r="G2379">
            <v>6.7131999999999996</v>
          </cell>
        </row>
        <row r="2380">
          <cell r="A2380">
            <v>39855</v>
          </cell>
          <cell r="C2380">
            <v>2.94</v>
          </cell>
          <cell r="E2380">
            <v>3.69</v>
          </cell>
          <cell r="G2380">
            <v>6.6813000000000002</v>
          </cell>
        </row>
        <row r="2381">
          <cell r="A2381">
            <v>39856</v>
          </cell>
          <cell r="C2381">
            <v>2.91</v>
          </cell>
          <cell r="E2381">
            <v>3.65</v>
          </cell>
          <cell r="G2381">
            <v>6.6226000000000003</v>
          </cell>
        </row>
        <row r="2382">
          <cell r="A2382">
            <v>39857</v>
          </cell>
          <cell r="C2382">
            <v>2.95</v>
          </cell>
          <cell r="E2382">
            <v>3.67</v>
          </cell>
          <cell r="G2382">
            <v>6.6501999999999999</v>
          </cell>
        </row>
        <row r="2383">
          <cell r="A2383">
            <v>39860</v>
          </cell>
          <cell r="C2383" t="str">
            <v>na</v>
          </cell>
          <cell r="E2383" t="str">
            <v>na</v>
          </cell>
          <cell r="G2383">
            <v>6.6510999999999996</v>
          </cell>
        </row>
        <row r="2384">
          <cell r="A2384">
            <v>39861</v>
          </cell>
          <cell r="C2384">
            <v>2.81</v>
          </cell>
          <cell r="E2384">
            <v>3.55</v>
          </cell>
          <cell r="G2384">
            <v>6.5286</v>
          </cell>
        </row>
        <row r="2385">
          <cell r="A2385">
            <v>39862</v>
          </cell>
          <cell r="C2385">
            <v>2.86</v>
          </cell>
          <cell r="E2385">
            <v>3.58</v>
          </cell>
          <cell r="G2385">
            <v>6.5743</v>
          </cell>
        </row>
        <row r="2386">
          <cell r="A2386">
            <v>39863</v>
          </cell>
          <cell r="C2386">
            <v>2.9</v>
          </cell>
          <cell r="E2386">
            <v>3.63</v>
          </cell>
          <cell r="G2386">
            <v>6.6494999999999997</v>
          </cell>
        </row>
        <row r="2387">
          <cell r="A2387">
            <v>39864</v>
          </cell>
          <cell r="C2387">
            <v>2.87</v>
          </cell>
          <cell r="E2387">
            <v>3.59</v>
          </cell>
          <cell r="G2387">
            <v>6.5736999999999997</v>
          </cell>
        </row>
        <row r="2388">
          <cell r="A2388">
            <v>39867</v>
          </cell>
          <cell r="C2388">
            <v>2.84</v>
          </cell>
          <cell r="E2388">
            <v>3.57</v>
          </cell>
          <cell r="G2388">
            <v>6.5625</v>
          </cell>
        </row>
        <row r="2389">
          <cell r="A2389">
            <v>39868</v>
          </cell>
          <cell r="C2389">
            <v>2.86</v>
          </cell>
          <cell r="E2389">
            <v>3.6</v>
          </cell>
          <cell r="G2389">
            <v>6.5754000000000001</v>
          </cell>
        </row>
        <row r="2390">
          <cell r="A2390">
            <v>39869</v>
          </cell>
          <cell r="C2390">
            <v>2.95</v>
          </cell>
          <cell r="E2390">
            <v>3.69</v>
          </cell>
          <cell r="G2390">
            <v>6.6642000000000001</v>
          </cell>
        </row>
        <row r="2391">
          <cell r="A2391">
            <v>39870</v>
          </cell>
          <cell r="C2391">
            <v>2.95</v>
          </cell>
          <cell r="E2391">
            <v>3.7</v>
          </cell>
          <cell r="G2391">
            <v>6.6817000000000002</v>
          </cell>
        </row>
        <row r="2392">
          <cell r="A2392">
            <v>39871</v>
          </cell>
          <cell r="C2392">
            <v>3.12</v>
          </cell>
          <cell r="E2392">
            <v>3.7</v>
          </cell>
          <cell r="G2392">
            <v>6.6715</v>
          </cell>
        </row>
        <row r="2393">
          <cell r="A2393">
            <v>39874</v>
          </cell>
          <cell r="C2393">
            <v>3.01</v>
          </cell>
          <cell r="E2393">
            <v>3.62</v>
          </cell>
          <cell r="G2393">
            <v>6.5724</v>
          </cell>
        </row>
        <row r="2394">
          <cell r="A2394">
            <v>39875</v>
          </cell>
          <cell r="C2394">
            <v>2.99</v>
          </cell>
          <cell r="E2394">
            <v>3.63</v>
          </cell>
          <cell r="G2394">
            <v>6.6040000000000001</v>
          </cell>
        </row>
        <row r="2395">
          <cell r="A2395">
            <v>39876</v>
          </cell>
          <cell r="C2395">
            <v>3.01</v>
          </cell>
          <cell r="E2395">
            <v>3.68</v>
          </cell>
          <cell r="G2395">
            <v>6.6361999999999997</v>
          </cell>
        </row>
        <row r="2396">
          <cell r="A2396">
            <v>39877</v>
          </cell>
          <cell r="C2396">
            <v>2.92</v>
          </cell>
          <cell r="E2396">
            <v>3.56</v>
          </cell>
          <cell r="G2396">
            <v>6.5236999999999998</v>
          </cell>
        </row>
        <row r="2397">
          <cell r="A2397">
            <v>39878</v>
          </cell>
          <cell r="C2397">
            <v>2.94</v>
          </cell>
          <cell r="E2397">
            <v>3.61</v>
          </cell>
          <cell r="G2397">
            <v>6.5820999999999996</v>
          </cell>
        </row>
        <row r="2398">
          <cell r="A2398">
            <v>39881</v>
          </cell>
          <cell r="C2398">
            <v>2.93</v>
          </cell>
          <cell r="E2398">
            <v>3.63</v>
          </cell>
          <cell r="G2398">
            <v>6.6116000000000001</v>
          </cell>
        </row>
        <row r="2399">
          <cell r="A2399">
            <v>39882</v>
          </cell>
          <cell r="C2399">
            <v>2.99</v>
          </cell>
          <cell r="E2399">
            <v>3.71</v>
          </cell>
          <cell r="G2399">
            <v>6.6817000000000002</v>
          </cell>
        </row>
        <row r="2400">
          <cell r="A2400">
            <v>39883</v>
          </cell>
          <cell r="C2400">
            <v>2.92</v>
          </cell>
          <cell r="E2400">
            <v>3.66</v>
          </cell>
          <cell r="G2400">
            <v>6.6307999999999998</v>
          </cell>
        </row>
        <row r="2401">
          <cell r="A2401">
            <v>39884</v>
          </cell>
          <cell r="C2401">
            <v>2.92</v>
          </cell>
          <cell r="E2401">
            <v>3.64</v>
          </cell>
          <cell r="G2401">
            <v>6.6215999999999999</v>
          </cell>
        </row>
        <row r="2402">
          <cell r="A2402">
            <v>39885</v>
          </cell>
          <cell r="C2402">
            <v>2.87</v>
          </cell>
          <cell r="E2402">
            <v>3.6</v>
          </cell>
          <cell r="G2402">
            <v>6.5785</v>
          </cell>
        </row>
        <row r="2403">
          <cell r="A2403">
            <v>39888</v>
          </cell>
          <cell r="C2403">
            <v>2.88</v>
          </cell>
          <cell r="E2403">
            <v>3.61</v>
          </cell>
          <cell r="G2403">
            <v>6.5953999999999997</v>
          </cell>
        </row>
        <row r="2404">
          <cell r="A2404">
            <v>39889</v>
          </cell>
          <cell r="C2404">
            <v>2.93</v>
          </cell>
          <cell r="E2404">
            <v>3.64</v>
          </cell>
          <cell r="G2404">
            <v>6.6005000000000003</v>
          </cell>
        </row>
        <row r="2405">
          <cell r="A2405">
            <v>39890</v>
          </cell>
          <cell r="C2405">
            <v>2.7</v>
          </cell>
          <cell r="E2405">
            <v>3.53</v>
          </cell>
          <cell r="G2405">
            <v>6.5140000000000002</v>
          </cell>
        </row>
        <row r="2406">
          <cell r="A2406">
            <v>39891</v>
          </cell>
          <cell r="C2406">
            <v>2.7</v>
          </cell>
          <cell r="E2406">
            <v>3.56</v>
          </cell>
          <cell r="G2406">
            <v>6.5440000000000005</v>
          </cell>
        </row>
        <row r="2407">
          <cell r="A2407">
            <v>39892</v>
          </cell>
          <cell r="C2407">
            <v>2.74</v>
          </cell>
          <cell r="E2407">
            <v>3.61</v>
          </cell>
          <cell r="G2407">
            <v>6.5613000000000001</v>
          </cell>
        </row>
        <row r="2408">
          <cell r="A2408">
            <v>39895</v>
          </cell>
          <cell r="C2408">
            <v>2.76</v>
          </cell>
          <cell r="E2408">
            <v>3.61</v>
          </cell>
          <cell r="G2408">
            <v>6.5629999999999997</v>
          </cell>
        </row>
        <row r="2409">
          <cell r="A2409">
            <v>39896</v>
          </cell>
          <cell r="C2409">
            <v>2.89</v>
          </cell>
          <cell r="E2409">
            <v>3.69</v>
          </cell>
          <cell r="G2409">
            <v>6.6223000000000001</v>
          </cell>
        </row>
        <row r="2410">
          <cell r="A2410">
            <v>39897</v>
          </cell>
          <cell r="C2410">
            <v>2.96</v>
          </cell>
          <cell r="E2410">
            <v>3.74</v>
          </cell>
          <cell r="G2410">
            <v>6.6708999999999996</v>
          </cell>
        </row>
        <row r="2411">
          <cell r="A2411">
            <v>39898</v>
          </cell>
          <cell r="C2411">
            <v>2.89</v>
          </cell>
          <cell r="E2411">
            <v>3.64</v>
          </cell>
          <cell r="G2411">
            <v>6.5065</v>
          </cell>
        </row>
        <row r="2412">
          <cell r="A2412">
            <v>39899</v>
          </cell>
          <cell r="C2412">
            <v>2.93</v>
          </cell>
          <cell r="E2412">
            <v>3.66</v>
          </cell>
          <cell r="G2412">
            <v>6.5216000000000003</v>
          </cell>
        </row>
        <row r="2413">
          <cell r="A2413">
            <v>39902</v>
          </cell>
          <cell r="C2413">
            <v>2.82</v>
          </cell>
          <cell r="E2413">
            <v>3.59</v>
          </cell>
          <cell r="G2413">
            <v>6.4698000000000002</v>
          </cell>
        </row>
        <row r="2414">
          <cell r="A2414">
            <v>39903</v>
          </cell>
          <cell r="C2414">
            <v>2.79</v>
          </cell>
          <cell r="E2414">
            <v>3.57</v>
          </cell>
          <cell r="G2414">
            <v>6.4288999999999996</v>
          </cell>
        </row>
        <row r="2415">
          <cell r="A2415">
            <v>39904</v>
          </cell>
          <cell r="C2415">
            <v>2.77</v>
          </cell>
          <cell r="E2415">
            <v>3.55</v>
          </cell>
          <cell r="G2415">
            <v>6.4385000000000003</v>
          </cell>
        </row>
        <row r="2416">
          <cell r="A2416">
            <v>39905</v>
          </cell>
          <cell r="C2416">
            <v>2.86</v>
          </cell>
          <cell r="E2416">
            <v>3.61</v>
          </cell>
          <cell r="G2416">
            <v>6.4751000000000003</v>
          </cell>
        </row>
        <row r="2417">
          <cell r="A2417">
            <v>39906</v>
          </cell>
          <cell r="C2417">
            <v>2.93</v>
          </cell>
          <cell r="E2417">
            <v>3.66</v>
          </cell>
          <cell r="G2417">
            <v>6.4980000000000002</v>
          </cell>
        </row>
        <row r="2418">
          <cell r="A2418">
            <v>39909</v>
          </cell>
          <cell r="C2418">
            <v>2.99</v>
          </cell>
          <cell r="E2418">
            <v>3.71</v>
          </cell>
          <cell r="G2418">
            <v>6.5397999999999996</v>
          </cell>
        </row>
        <row r="2419">
          <cell r="A2419">
            <v>39910</v>
          </cell>
          <cell r="C2419">
            <v>2.94</v>
          </cell>
          <cell r="E2419">
            <v>3.66</v>
          </cell>
          <cell r="G2419">
            <v>6.5041000000000002</v>
          </cell>
        </row>
        <row r="2420">
          <cell r="A2420">
            <v>39911</v>
          </cell>
          <cell r="C2420">
            <v>2.89</v>
          </cell>
          <cell r="E2420">
            <v>3.62</v>
          </cell>
          <cell r="G2420">
            <v>6.4672000000000001</v>
          </cell>
        </row>
        <row r="2421">
          <cell r="A2421">
            <v>39912</v>
          </cell>
          <cell r="C2421">
            <v>2.94</v>
          </cell>
          <cell r="E2421">
            <v>3.65</v>
          </cell>
          <cell r="G2421">
            <v>6.476</v>
          </cell>
        </row>
        <row r="2422">
          <cell r="A2422">
            <v>39913</v>
          </cell>
          <cell r="C2422" t="str">
            <v>na</v>
          </cell>
          <cell r="E2422" t="str">
            <v>na</v>
          </cell>
          <cell r="G2422">
            <v>6.4687000000000001</v>
          </cell>
        </row>
        <row r="2423">
          <cell r="A2423">
            <v>39916</v>
          </cell>
          <cell r="C2423">
            <v>2.94</v>
          </cell>
          <cell r="E2423">
            <v>3.65</v>
          </cell>
          <cell r="G2423">
            <v>6.4684999999999997</v>
          </cell>
        </row>
        <row r="2424">
          <cell r="A2424">
            <v>39917</v>
          </cell>
          <cell r="C2424">
            <v>2.91</v>
          </cell>
          <cell r="E2424">
            <v>3.63</v>
          </cell>
          <cell r="G2424">
            <v>6.4328000000000003</v>
          </cell>
        </row>
        <row r="2425">
          <cell r="A2425">
            <v>39918</v>
          </cell>
          <cell r="C2425">
            <v>2.94</v>
          </cell>
          <cell r="E2425">
            <v>3.68</v>
          </cell>
          <cell r="G2425">
            <v>6.4326999999999996</v>
          </cell>
        </row>
        <row r="2426">
          <cell r="A2426">
            <v>39919</v>
          </cell>
          <cell r="C2426">
            <v>2.96</v>
          </cell>
          <cell r="E2426">
            <v>3.7</v>
          </cell>
          <cell r="G2426">
            <v>6.4394999999999998</v>
          </cell>
        </row>
        <row r="2427">
          <cell r="A2427">
            <v>39920</v>
          </cell>
          <cell r="C2427">
            <v>3.01</v>
          </cell>
          <cell r="E2427">
            <v>3.75</v>
          </cell>
          <cell r="G2427">
            <v>6.4734999999999996</v>
          </cell>
        </row>
        <row r="2428">
          <cell r="A2428">
            <v>39923</v>
          </cell>
          <cell r="C2428">
            <v>2.88</v>
          </cell>
          <cell r="E2428">
            <v>3.65</v>
          </cell>
          <cell r="G2428">
            <v>6.3501000000000003</v>
          </cell>
        </row>
        <row r="2429">
          <cell r="A2429">
            <v>39924</v>
          </cell>
          <cell r="C2429">
            <v>2.9</v>
          </cell>
          <cell r="E2429">
            <v>3.69</v>
          </cell>
          <cell r="G2429">
            <v>6.3718000000000004</v>
          </cell>
        </row>
        <row r="2430">
          <cell r="A2430">
            <v>39925</v>
          </cell>
          <cell r="C2430">
            <v>2.93</v>
          </cell>
          <cell r="E2430">
            <v>3.72</v>
          </cell>
          <cell r="G2430">
            <v>6.4288999999999996</v>
          </cell>
        </row>
        <row r="2431">
          <cell r="A2431">
            <v>39926</v>
          </cell>
          <cell r="C2431">
            <v>3</v>
          </cell>
          <cell r="E2431">
            <v>3.76</v>
          </cell>
          <cell r="G2431">
            <v>6.4534000000000002</v>
          </cell>
        </row>
        <row r="2432">
          <cell r="A2432">
            <v>39927</v>
          </cell>
          <cell r="C2432">
            <v>3.01</v>
          </cell>
          <cell r="E2432">
            <v>3.76</v>
          </cell>
          <cell r="G2432">
            <v>6.4485999999999999</v>
          </cell>
        </row>
        <row r="2433">
          <cell r="A2433">
            <v>39930</v>
          </cell>
          <cell r="C2433">
            <v>3.01</v>
          </cell>
          <cell r="E2433">
            <v>3.76</v>
          </cell>
          <cell r="G2433">
            <v>6.4363000000000001</v>
          </cell>
        </row>
        <row r="2434">
          <cell r="A2434">
            <v>39931</v>
          </cell>
          <cell r="C2434">
            <v>3.06</v>
          </cell>
          <cell r="E2434">
            <v>3.8</v>
          </cell>
          <cell r="G2434">
            <v>6.4467999999999996</v>
          </cell>
        </row>
        <row r="2435">
          <cell r="A2435">
            <v>39932</v>
          </cell>
          <cell r="C2435">
            <v>3.08</v>
          </cell>
          <cell r="E2435">
            <v>3.82</v>
          </cell>
          <cell r="G2435">
            <v>6.4668999999999999</v>
          </cell>
        </row>
        <row r="2436">
          <cell r="A2436">
            <v>39933</v>
          </cell>
          <cell r="C2436">
            <v>3.09</v>
          </cell>
          <cell r="E2436">
            <v>3.84</v>
          </cell>
          <cell r="G2436">
            <v>6.4759000000000002</v>
          </cell>
        </row>
        <row r="2437">
          <cell r="A2437">
            <v>39934</v>
          </cell>
          <cell r="C2437">
            <v>3.09</v>
          </cell>
          <cell r="E2437">
            <v>3.83</v>
          </cell>
          <cell r="G2437">
            <v>6.4396000000000004</v>
          </cell>
        </row>
        <row r="2438">
          <cell r="A2438">
            <v>39937</v>
          </cell>
          <cell r="C2438">
            <v>3.09</v>
          </cell>
          <cell r="E2438">
            <v>3.85</v>
          </cell>
          <cell r="G2438">
            <v>6.4097999999999997</v>
          </cell>
        </row>
        <row r="2439">
          <cell r="A2439">
            <v>39938</v>
          </cell>
          <cell r="C2439">
            <v>3.05</v>
          </cell>
          <cell r="E2439">
            <v>3.84</v>
          </cell>
          <cell r="G2439">
            <v>6.3890000000000002</v>
          </cell>
        </row>
        <row r="2440">
          <cell r="A2440">
            <v>39939</v>
          </cell>
          <cell r="C2440">
            <v>3.07</v>
          </cell>
          <cell r="E2440">
            <v>3.87</v>
          </cell>
          <cell r="G2440">
            <v>6.3567</v>
          </cell>
        </row>
        <row r="2441">
          <cell r="A2441">
            <v>39940</v>
          </cell>
          <cell r="C2441">
            <v>3.14</v>
          </cell>
          <cell r="E2441">
            <v>3.93</v>
          </cell>
          <cell r="G2441">
            <v>6.3985000000000003</v>
          </cell>
        </row>
        <row r="2442">
          <cell r="A2442">
            <v>39941</v>
          </cell>
          <cell r="C2442">
            <v>3.16</v>
          </cell>
          <cell r="E2442">
            <v>3.93</v>
          </cell>
          <cell r="G2442">
            <v>6.4066999999999998</v>
          </cell>
        </row>
        <row r="2443">
          <cell r="A2443">
            <v>39944</v>
          </cell>
          <cell r="C2443">
            <v>3.1</v>
          </cell>
          <cell r="E2443">
            <v>3.88</v>
          </cell>
          <cell r="G2443">
            <v>6.3220999999999998</v>
          </cell>
        </row>
        <row r="2444">
          <cell r="A2444">
            <v>39945</v>
          </cell>
          <cell r="C2444">
            <v>3.13</v>
          </cell>
          <cell r="E2444">
            <v>3.9</v>
          </cell>
          <cell r="G2444">
            <v>6.3498000000000001</v>
          </cell>
        </row>
        <row r="2445">
          <cell r="A2445">
            <v>39946</v>
          </cell>
          <cell r="C2445">
            <v>3.1</v>
          </cell>
          <cell r="E2445">
            <v>3.86</v>
          </cell>
          <cell r="G2445">
            <v>6.2270000000000003</v>
          </cell>
        </row>
        <row r="2446">
          <cell r="A2446">
            <v>39947</v>
          </cell>
          <cell r="C2446">
            <v>3.09</v>
          </cell>
          <cell r="E2446">
            <v>3.85</v>
          </cell>
          <cell r="G2446">
            <v>6.1864999999999997</v>
          </cell>
        </row>
        <row r="2447">
          <cell r="A2447">
            <v>39948</v>
          </cell>
          <cell r="C2447">
            <v>3.1</v>
          </cell>
          <cell r="E2447">
            <v>3.86</v>
          </cell>
          <cell r="G2447">
            <v>6.1875999999999998</v>
          </cell>
        </row>
        <row r="2448">
          <cell r="A2448">
            <v>39951</v>
          </cell>
          <cell r="C2448" t="str">
            <v>na</v>
          </cell>
          <cell r="E2448" t="str">
            <v>na</v>
          </cell>
          <cell r="G2448">
            <v>6.1961000000000004</v>
          </cell>
        </row>
        <row r="2449">
          <cell r="A2449">
            <v>39952</v>
          </cell>
          <cell r="C2449">
            <v>3.14</v>
          </cell>
          <cell r="E2449">
            <v>3.9</v>
          </cell>
          <cell r="G2449">
            <v>6.2393000000000001</v>
          </cell>
        </row>
        <row r="2450">
          <cell r="A2450">
            <v>39953</v>
          </cell>
          <cell r="C2450">
            <v>3.14</v>
          </cell>
          <cell r="E2450">
            <v>3.89</v>
          </cell>
          <cell r="G2450">
            <v>6.2011000000000003</v>
          </cell>
        </row>
        <row r="2451">
          <cell r="A2451">
            <v>39954</v>
          </cell>
          <cell r="C2451">
            <v>3.27</v>
          </cell>
          <cell r="E2451">
            <v>3.98</v>
          </cell>
          <cell r="G2451">
            <v>6.2656999999999998</v>
          </cell>
        </row>
        <row r="2452">
          <cell r="A2452">
            <v>39955</v>
          </cell>
          <cell r="C2452">
            <v>3.26</v>
          </cell>
          <cell r="E2452">
            <v>3.97</v>
          </cell>
          <cell r="G2452">
            <v>6.2379999999999995</v>
          </cell>
        </row>
        <row r="2453">
          <cell r="A2453">
            <v>39958</v>
          </cell>
          <cell r="C2453">
            <v>3.27</v>
          </cell>
          <cell r="E2453">
            <v>3.98</v>
          </cell>
          <cell r="G2453">
            <v>6.2384000000000004</v>
          </cell>
        </row>
        <row r="2454">
          <cell r="A2454">
            <v>39959</v>
          </cell>
          <cell r="C2454">
            <v>3.42</v>
          </cell>
          <cell r="E2454">
            <v>4.08</v>
          </cell>
          <cell r="G2454">
            <v>6.3548</v>
          </cell>
        </row>
        <row r="2455">
          <cell r="A2455">
            <v>39960</v>
          </cell>
          <cell r="C2455">
            <v>3.57</v>
          </cell>
          <cell r="E2455">
            <v>4.1900000000000004</v>
          </cell>
          <cell r="G2455">
            <v>6.4097</v>
          </cell>
        </row>
        <row r="2456">
          <cell r="A2456">
            <v>39961</v>
          </cell>
          <cell r="C2456">
            <v>3.46</v>
          </cell>
          <cell r="E2456">
            <v>4.07</v>
          </cell>
          <cell r="G2456">
            <v>6.2560000000000002</v>
          </cell>
        </row>
        <row r="2457">
          <cell r="A2457">
            <v>39962</v>
          </cell>
          <cell r="C2457">
            <v>3.39</v>
          </cell>
          <cell r="E2457">
            <v>3.99</v>
          </cell>
          <cell r="G2457">
            <v>6.1550000000000002</v>
          </cell>
        </row>
        <row r="2458">
          <cell r="A2458">
            <v>39965</v>
          </cell>
          <cell r="C2458">
            <v>3.45</v>
          </cell>
          <cell r="E2458">
            <v>4.03</v>
          </cell>
          <cell r="G2458">
            <v>6.1843000000000004</v>
          </cell>
        </row>
        <row r="2459">
          <cell r="A2459">
            <v>39966</v>
          </cell>
          <cell r="C2459">
            <v>3.42</v>
          </cell>
          <cell r="E2459">
            <v>4.01</v>
          </cell>
          <cell r="G2459">
            <v>6.1295000000000002</v>
          </cell>
        </row>
        <row r="2460">
          <cell r="A2460">
            <v>39967</v>
          </cell>
          <cell r="C2460">
            <v>3.34</v>
          </cell>
          <cell r="E2460">
            <v>3.96</v>
          </cell>
          <cell r="G2460">
            <v>6.0292000000000003</v>
          </cell>
        </row>
        <row r="2461">
          <cell r="A2461">
            <v>39968</v>
          </cell>
          <cell r="C2461">
            <v>3.4</v>
          </cell>
          <cell r="E2461">
            <v>4</v>
          </cell>
          <cell r="G2461">
            <v>6.0542999999999996</v>
          </cell>
        </row>
        <row r="2462">
          <cell r="A2462">
            <v>39969</v>
          </cell>
          <cell r="C2462">
            <v>3.44</v>
          </cell>
          <cell r="E2462">
            <v>3.98</v>
          </cell>
          <cell r="G2462">
            <v>6.0260999999999996</v>
          </cell>
        </row>
        <row r="2463">
          <cell r="A2463">
            <v>39972</v>
          </cell>
          <cell r="C2463">
            <v>3.52</v>
          </cell>
          <cell r="E2463">
            <v>4.01</v>
          </cell>
          <cell r="G2463">
            <v>5.9965999999999999</v>
          </cell>
        </row>
        <row r="2464">
          <cell r="A2464">
            <v>39973</v>
          </cell>
          <cell r="C2464">
            <v>3.54</v>
          </cell>
          <cell r="E2464">
            <v>4.03</v>
          </cell>
          <cell r="G2464">
            <v>6.0263</v>
          </cell>
        </row>
        <row r="2465">
          <cell r="A2465">
            <v>39974</v>
          </cell>
          <cell r="C2465">
            <v>3.65</v>
          </cell>
          <cell r="E2465">
            <v>4.1100000000000003</v>
          </cell>
          <cell r="G2465">
            <v>6.0724999999999998</v>
          </cell>
        </row>
        <row r="2466">
          <cell r="A2466">
            <v>39975</v>
          </cell>
          <cell r="C2466">
            <v>3.53</v>
          </cell>
          <cell r="E2466">
            <v>4</v>
          </cell>
          <cell r="G2466">
            <v>5.9443999999999999</v>
          </cell>
        </row>
        <row r="2467">
          <cell r="A2467">
            <v>39976</v>
          </cell>
          <cell r="C2467">
            <v>3.5</v>
          </cell>
          <cell r="E2467">
            <v>3.94</v>
          </cell>
          <cell r="G2467">
            <v>5.8750999999999998</v>
          </cell>
        </row>
        <row r="2468">
          <cell r="A2468">
            <v>39979</v>
          </cell>
          <cell r="C2468">
            <v>3.51</v>
          </cell>
          <cell r="E2468">
            <v>3.94</v>
          </cell>
          <cell r="G2468">
            <v>5.8334000000000001</v>
          </cell>
        </row>
        <row r="2469">
          <cell r="A2469">
            <v>39980</v>
          </cell>
          <cell r="C2469">
            <v>3.44</v>
          </cell>
          <cell r="E2469">
            <v>3.9</v>
          </cell>
          <cell r="G2469">
            <v>5.7872000000000003</v>
          </cell>
        </row>
        <row r="2470">
          <cell r="A2470">
            <v>39981</v>
          </cell>
          <cell r="C2470">
            <v>3.44</v>
          </cell>
          <cell r="E2470">
            <v>3.9</v>
          </cell>
          <cell r="G2470">
            <v>5.7714999999999996</v>
          </cell>
        </row>
        <row r="2471">
          <cell r="A2471">
            <v>39982</v>
          </cell>
          <cell r="C2471">
            <v>3.51</v>
          </cell>
          <cell r="E2471">
            <v>3.96</v>
          </cell>
          <cell r="G2471">
            <v>5.7876000000000003</v>
          </cell>
        </row>
        <row r="2472">
          <cell r="A2472">
            <v>39983</v>
          </cell>
          <cell r="C2472">
            <v>3.52</v>
          </cell>
          <cell r="E2472">
            <v>3.97</v>
          </cell>
          <cell r="G2472">
            <v>5.7907999999999999</v>
          </cell>
        </row>
        <row r="2473">
          <cell r="A2473">
            <v>39986</v>
          </cell>
          <cell r="C2473">
            <v>3.43</v>
          </cell>
          <cell r="E2473">
            <v>3.91</v>
          </cell>
          <cell r="G2473">
            <v>5.7244999999999999</v>
          </cell>
        </row>
        <row r="2474">
          <cell r="A2474">
            <v>39987</v>
          </cell>
          <cell r="C2474">
            <v>3.43</v>
          </cell>
          <cell r="E2474">
            <v>3.88</v>
          </cell>
          <cell r="G2474">
            <v>5.6485000000000003</v>
          </cell>
        </row>
        <row r="2475">
          <cell r="A2475">
            <v>39988</v>
          </cell>
          <cell r="C2475">
            <v>3.45</v>
          </cell>
          <cell r="E2475">
            <v>3.91</v>
          </cell>
          <cell r="G2475">
            <v>5.6734999999999998</v>
          </cell>
        </row>
        <row r="2476">
          <cell r="A2476">
            <v>39989</v>
          </cell>
          <cell r="C2476">
            <v>3.42</v>
          </cell>
          <cell r="E2476">
            <v>3.91</v>
          </cell>
          <cell r="G2476">
            <v>5.6707000000000001</v>
          </cell>
        </row>
        <row r="2477">
          <cell r="A2477">
            <v>39990</v>
          </cell>
          <cell r="C2477">
            <v>3.4</v>
          </cell>
          <cell r="E2477">
            <v>3.89</v>
          </cell>
          <cell r="G2477">
            <v>5.6551</v>
          </cell>
        </row>
        <row r="2478">
          <cell r="A2478">
            <v>39993</v>
          </cell>
          <cell r="C2478">
            <v>3.4</v>
          </cell>
          <cell r="E2478">
            <v>3.9</v>
          </cell>
          <cell r="G2478">
            <v>5.6410999999999998</v>
          </cell>
        </row>
        <row r="2479">
          <cell r="A2479">
            <v>39994</v>
          </cell>
          <cell r="C2479">
            <v>3.36</v>
          </cell>
          <cell r="E2479">
            <v>3.86</v>
          </cell>
          <cell r="G2479">
            <v>5.6119000000000003</v>
          </cell>
        </row>
        <row r="2480">
          <cell r="A2480">
            <v>39995</v>
          </cell>
          <cell r="C2480" t="str">
            <v>na</v>
          </cell>
          <cell r="E2480" t="str">
            <v>na</v>
          </cell>
          <cell r="G2480">
            <v>5.6111000000000004</v>
          </cell>
        </row>
        <row r="2481">
          <cell r="A2481">
            <v>39996</v>
          </cell>
          <cell r="C2481">
            <v>3.35</v>
          </cell>
          <cell r="E2481">
            <v>3.85</v>
          </cell>
          <cell r="G2481">
            <v>5.6082000000000001</v>
          </cell>
        </row>
        <row r="2482">
          <cell r="A2482">
            <v>39997</v>
          </cell>
          <cell r="C2482">
            <v>3.35</v>
          </cell>
          <cell r="E2482">
            <v>3.85</v>
          </cell>
          <cell r="G2482">
            <v>5.6093999999999999</v>
          </cell>
        </row>
        <row r="2483">
          <cell r="A2483">
            <v>40000</v>
          </cell>
          <cell r="C2483">
            <v>3.34</v>
          </cell>
          <cell r="E2483">
            <v>3.87</v>
          </cell>
          <cell r="G2483">
            <v>5.6170999999999998</v>
          </cell>
        </row>
        <row r="2484">
          <cell r="A2484">
            <v>40001</v>
          </cell>
          <cell r="C2484">
            <v>3.33</v>
          </cell>
          <cell r="E2484">
            <v>3.85</v>
          </cell>
          <cell r="G2484">
            <v>5.6035000000000004</v>
          </cell>
        </row>
        <row r="2485">
          <cell r="A2485">
            <v>40002</v>
          </cell>
          <cell r="C2485">
            <v>3.27</v>
          </cell>
          <cell r="E2485">
            <v>3.84</v>
          </cell>
          <cell r="G2485">
            <v>5.5761000000000003</v>
          </cell>
        </row>
        <row r="2486">
          <cell r="A2486">
            <v>40003</v>
          </cell>
          <cell r="C2486">
            <v>3.31</v>
          </cell>
          <cell r="E2486">
            <v>3.87</v>
          </cell>
          <cell r="G2486">
            <v>5.62</v>
          </cell>
        </row>
        <row r="2487">
          <cell r="A2487">
            <v>40004</v>
          </cell>
          <cell r="C2487">
            <v>3.28</v>
          </cell>
          <cell r="E2487">
            <v>3.86</v>
          </cell>
          <cell r="G2487">
            <v>5.5963000000000003</v>
          </cell>
        </row>
        <row r="2488">
          <cell r="A2488">
            <v>40007</v>
          </cell>
          <cell r="C2488">
            <v>3.32</v>
          </cell>
          <cell r="E2488">
            <v>3.9</v>
          </cell>
          <cell r="G2488">
            <v>5.6420000000000003</v>
          </cell>
        </row>
        <row r="2489">
          <cell r="A2489">
            <v>40008</v>
          </cell>
          <cell r="C2489">
            <v>3.43</v>
          </cell>
          <cell r="E2489">
            <v>3.98</v>
          </cell>
          <cell r="G2489">
            <v>5.7251000000000003</v>
          </cell>
        </row>
        <row r="2490">
          <cell r="A2490">
            <v>40009</v>
          </cell>
          <cell r="C2490">
            <v>3.49</v>
          </cell>
          <cell r="E2490">
            <v>4.0199999999999996</v>
          </cell>
          <cell r="G2490">
            <v>5.7587999999999999</v>
          </cell>
        </row>
        <row r="2491">
          <cell r="A2491">
            <v>40010</v>
          </cell>
          <cell r="C2491">
            <v>3.42</v>
          </cell>
          <cell r="E2491">
            <v>3.95</v>
          </cell>
          <cell r="G2491">
            <v>5.6841999999999997</v>
          </cell>
        </row>
        <row r="2492">
          <cell r="A2492">
            <v>40011</v>
          </cell>
          <cell r="C2492">
            <v>3.49</v>
          </cell>
          <cell r="E2492">
            <v>4.01</v>
          </cell>
          <cell r="G2492">
            <v>5.7122000000000002</v>
          </cell>
        </row>
        <row r="2493">
          <cell r="A2493">
            <v>40014</v>
          </cell>
          <cell r="C2493">
            <v>3.43</v>
          </cell>
          <cell r="E2493">
            <v>3.96</v>
          </cell>
          <cell r="G2493">
            <v>5.6193</v>
          </cell>
        </row>
        <row r="2494">
          <cell r="A2494">
            <v>40015</v>
          </cell>
          <cell r="C2494">
            <v>3.41</v>
          </cell>
          <cell r="E2494">
            <v>3.97</v>
          </cell>
          <cell r="G2494">
            <v>5.6515000000000004</v>
          </cell>
        </row>
        <row r="2495">
          <cell r="A2495">
            <v>40016</v>
          </cell>
          <cell r="C2495">
            <v>3.45</v>
          </cell>
          <cell r="E2495">
            <v>4.01</v>
          </cell>
          <cell r="G2495">
            <v>5.6665999999999999</v>
          </cell>
        </row>
        <row r="2496">
          <cell r="A2496">
            <v>40017</v>
          </cell>
          <cell r="C2496">
            <v>3.53</v>
          </cell>
          <cell r="E2496">
            <v>4.05</v>
          </cell>
          <cell r="G2496">
            <v>5.7100999999999997</v>
          </cell>
        </row>
        <row r="2497">
          <cell r="A2497">
            <v>40018</v>
          </cell>
          <cell r="C2497">
            <v>3.55</v>
          </cell>
          <cell r="E2497">
            <v>4.0599999999999996</v>
          </cell>
          <cell r="G2497">
            <v>5.7096</v>
          </cell>
        </row>
        <row r="2498">
          <cell r="A2498">
            <v>40021</v>
          </cell>
          <cell r="C2498">
            <v>3.58</v>
          </cell>
          <cell r="E2498">
            <v>4.07</v>
          </cell>
          <cell r="G2498">
            <v>5.7245999999999997</v>
          </cell>
        </row>
        <row r="2499">
          <cell r="A2499">
            <v>40022</v>
          </cell>
          <cell r="C2499">
            <v>3.56</v>
          </cell>
          <cell r="E2499">
            <v>4.05</v>
          </cell>
          <cell r="G2499">
            <v>5.6814999999999998</v>
          </cell>
        </row>
        <row r="2500">
          <cell r="A2500">
            <v>40023</v>
          </cell>
          <cell r="C2500">
            <v>3.53</v>
          </cell>
          <cell r="E2500">
            <v>4.05</v>
          </cell>
          <cell r="G2500">
            <v>5.6768999999999998</v>
          </cell>
        </row>
        <row r="2501">
          <cell r="A2501">
            <v>40024</v>
          </cell>
          <cell r="C2501">
            <v>3.56</v>
          </cell>
          <cell r="E2501">
            <v>4.05</v>
          </cell>
          <cell r="G2501">
            <v>5.6731999999999996</v>
          </cell>
        </row>
        <row r="2502">
          <cell r="A2502">
            <v>40025</v>
          </cell>
          <cell r="C2502">
            <v>3.46</v>
          </cell>
          <cell r="E2502">
            <v>3.95</v>
          </cell>
          <cell r="G2502">
            <v>5.5571000000000002</v>
          </cell>
        </row>
        <row r="2503">
          <cell r="A2503">
            <v>40028</v>
          </cell>
          <cell r="C2503" t="str">
            <v>na</v>
          </cell>
          <cell r="E2503" t="str">
            <v>na</v>
          </cell>
          <cell r="G2503">
            <v>5.5587</v>
          </cell>
        </row>
        <row r="2504">
          <cell r="A2504">
            <v>40029</v>
          </cell>
          <cell r="C2504">
            <v>3.53</v>
          </cell>
          <cell r="E2504">
            <v>4.01</v>
          </cell>
          <cell r="G2504">
            <v>5.5716000000000001</v>
          </cell>
        </row>
        <row r="2505">
          <cell r="A2505">
            <v>40030</v>
          </cell>
          <cell r="C2505">
            <v>3.58</v>
          </cell>
          <cell r="E2505">
            <v>4.0599999999999996</v>
          </cell>
          <cell r="G2505">
            <v>5.6071999999999997</v>
          </cell>
        </row>
        <row r="2506">
          <cell r="A2506">
            <v>40031</v>
          </cell>
          <cell r="C2506">
            <v>3.55</v>
          </cell>
          <cell r="E2506">
            <v>4.0199999999999996</v>
          </cell>
          <cell r="G2506">
            <v>5.5434000000000001</v>
          </cell>
        </row>
        <row r="2507">
          <cell r="A2507">
            <v>40032</v>
          </cell>
          <cell r="C2507">
            <v>3.61</v>
          </cell>
          <cell r="E2507">
            <v>4.07</v>
          </cell>
          <cell r="G2507">
            <v>5.5720999999999998</v>
          </cell>
        </row>
        <row r="2508">
          <cell r="A2508">
            <v>40035</v>
          </cell>
          <cell r="C2508">
            <v>3.55</v>
          </cell>
          <cell r="E2508">
            <v>4.03</v>
          </cell>
          <cell r="G2508">
            <v>5.5416999999999996</v>
          </cell>
        </row>
        <row r="2509">
          <cell r="A2509">
            <v>40036</v>
          </cell>
          <cell r="C2509">
            <v>3.5</v>
          </cell>
          <cell r="E2509">
            <v>3.98</v>
          </cell>
          <cell r="G2509">
            <v>5.4546999999999999</v>
          </cell>
        </row>
        <row r="2510">
          <cell r="A2510">
            <v>40037</v>
          </cell>
          <cell r="C2510">
            <v>3.52</v>
          </cell>
          <cell r="E2510">
            <v>4</v>
          </cell>
          <cell r="G2510">
            <v>5.468</v>
          </cell>
        </row>
        <row r="2511">
          <cell r="A2511">
            <v>40038</v>
          </cell>
          <cell r="C2511">
            <v>3.5</v>
          </cell>
          <cell r="E2511">
            <v>3.98</v>
          </cell>
          <cell r="G2511">
            <v>5.4486999999999997</v>
          </cell>
        </row>
        <row r="2512">
          <cell r="A2512">
            <v>40039</v>
          </cell>
          <cell r="C2512">
            <v>3.47</v>
          </cell>
          <cell r="E2512">
            <v>3.95</v>
          </cell>
          <cell r="G2512">
            <v>5.4145000000000003</v>
          </cell>
        </row>
        <row r="2513">
          <cell r="A2513">
            <v>40042</v>
          </cell>
          <cell r="C2513">
            <v>3.41</v>
          </cell>
          <cell r="E2513">
            <v>3.89</v>
          </cell>
          <cell r="G2513">
            <v>5.3739999999999997</v>
          </cell>
        </row>
        <row r="2514">
          <cell r="A2514">
            <v>40043</v>
          </cell>
          <cell r="C2514">
            <v>3.42</v>
          </cell>
          <cell r="E2514">
            <v>3.9</v>
          </cell>
          <cell r="G2514">
            <v>5.3418000000000001</v>
          </cell>
        </row>
        <row r="2515">
          <cell r="A2515">
            <v>40044</v>
          </cell>
          <cell r="C2515">
            <v>3.4</v>
          </cell>
          <cell r="E2515">
            <v>3.9</v>
          </cell>
          <cell r="G2515">
            <v>5.3456999999999999</v>
          </cell>
        </row>
        <row r="2516">
          <cell r="A2516">
            <v>40045</v>
          </cell>
          <cell r="C2516">
            <v>3.39</v>
          </cell>
          <cell r="E2516">
            <v>3.89</v>
          </cell>
          <cell r="G2516">
            <v>5.3410000000000002</v>
          </cell>
        </row>
        <row r="2517">
          <cell r="A2517">
            <v>40046</v>
          </cell>
          <cell r="C2517">
            <v>3.48</v>
          </cell>
          <cell r="E2517">
            <v>3.96</v>
          </cell>
          <cell r="G2517">
            <v>5.3895</v>
          </cell>
        </row>
        <row r="2518">
          <cell r="A2518">
            <v>40049</v>
          </cell>
          <cell r="C2518">
            <v>3.43</v>
          </cell>
          <cell r="E2518">
            <v>3.91</v>
          </cell>
          <cell r="G2518">
            <v>5.3552999999999997</v>
          </cell>
        </row>
        <row r="2519">
          <cell r="A2519">
            <v>40050</v>
          </cell>
          <cell r="C2519">
            <v>3.4</v>
          </cell>
          <cell r="E2519">
            <v>3.9</v>
          </cell>
          <cell r="G2519">
            <v>5.3375000000000004</v>
          </cell>
        </row>
        <row r="2520">
          <cell r="A2520">
            <v>40051</v>
          </cell>
          <cell r="C2520">
            <v>3.39</v>
          </cell>
          <cell r="E2520">
            <v>3.9</v>
          </cell>
          <cell r="G2520">
            <v>5.3369999999999997</v>
          </cell>
        </row>
        <row r="2521">
          <cell r="A2521">
            <v>40052</v>
          </cell>
          <cell r="C2521">
            <v>3.39</v>
          </cell>
          <cell r="E2521">
            <v>3.9</v>
          </cell>
          <cell r="G2521">
            <v>5.3311999999999999</v>
          </cell>
        </row>
        <row r="2522">
          <cell r="A2522">
            <v>40053</v>
          </cell>
          <cell r="C2522">
            <v>3.4</v>
          </cell>
          <cell r="E2522">
            <v>3.91</v>
          </cell>
          <cell r="G2522">
            <v>5.3292000000000002</v>
          </cell>
        </row>
        <row r="2523">
          <cell r="A2523">
            <v>40056</v>
          </cell>
          <cell r="C2523">
            <v>3.37</v>
          </cell>
          <cell r="E2523">
            <v>3.89</v>
          </cell>
          <cell r="G2523">
            <v>5.3095999999999997</v>
          </cell>
        </row>
        <row r="2524">
          <cell r="A2524">
            <v>40057</v>
          </cell>
          <cell r="C2524">
            <v>3.35</v>
          </cell>
          <cell r="E2524">
            <v>3.88</v>
          </cell>
          <cell r="G2524">
            <v>5.2866</v>
          </cell>
        </row>
        <row r="2525">
          <cell r="A2525">
            <v>40058</v>
          </cell>
          <cell r="C2525">
            <v>3.32</v>
          </cell>
          <cell r="E2525">
            <v>3.86</v>
          </cell>
          <cell r="G2525">
            <v>5.2195</v>
          </cell>
        </row>
        <row r="2526">
          <cell r="A2526">
            <v>40059</v>
          </cell>
          <cell r="C2526">
            <v>3.34</v>
          </cell>
          <cell r="E2526">
            <v>3.87</v>
          </cell>
          <cell r="G2526">
            <v>5.2454000000000001</v>
          </cell>
        </row>
        <row r="2527">
          <cell r="A2527">
            <v>40060</v>
          </cell>
          <cell r="C2527">
            <v>3.37</v>
          </cell>
          <cell r="E2527">
            <v>3.89</v>
          </cell>
          <cell r="G2527">
            <v>5.2515000000000001</v>
          </cell>
        </row>
        <row r="2528">
          <cell r="A2528">
            <v>40063</v>
          </cell>
          <cell r="C2528" t="str">
            <v>na</v>
          </cell>
          <cell r="E2528" t="str">
            <v>na</v>
          </cell>
          <cell r="G2528">
            <v>5.2533000000000003</v>
          </cell>
        </row>
        <row r="2529">
          <cell r="A2529">
            <v>40064</v>
          </cell>
          <cell r="C2529">
            <v>3.4</v>
          </cell>
          <cell r="E2529">
            <v>3.93</v>
          </cell>
          <cell r="G2529">
            <v>5.3433999999999999</v>
          </cell>
        </row>
        <row r="2530">
          <cell r="A2530">
            <v>40065</v>
          </cell>
          <cell r="C2530">
            <v>3.41</v>
          </cell>
          <cell r="E2530">
            <v>3.94</v>
          </cell>
          <cell r="G2530">
            <v>5.3566000000000003</v>
          </cell>
        </row>
        <row r="2531">
          <cell r="A2531">
            <v>40066</v>
          </cell>
          <cell r="C2531">
            <v>3.33</v>
          </cell>
          <cell r="E2531">
            <v>3.87</v>
          </cell>
          <cell r="G2531">
            <v>5.2906000000000004</v>
          </cell>
        </row>
        <row r="2532">
          <cell r="A2532">
            <v>40067</v>
          </cell>
          <cell r="C2532">
            <v>3.32</v>
          </cell>
          <cell r="E2532">
            <v>3.86</v>
          </cell>
          <cell r="G2532">
            <v>5.2259000000000002</v>
          </cell>
        </row>
        <row r="2533">
          <cell r="A2533">
            <v>40070</v>
          </cell>
          <cell r="C2533">
            <v>3.37</v>
          </cell>
          <cell r="E2533">
            <v>3.9</v>
          </cell>
          <cell r="G2533">
            <v>5.2645</v>
          </cell>
        </row>
        <row r="2534">
          <cell r="A2534">
            <v>40071</v>
          </cell>
          <cell r="C2534">
            <v>3.37</v>
          </cell>
          <cell r="E2534">
            <v>3.89</v>
          </cell>
          <cell r="G2534">
            <v>5.2774999999999999</v>
          </cell>
        </row>
        <row r="2535">
          <cell r="A2535">
            <v>40072</v>
          </cell>
          <cell r="C2535">
            <v>3.38</v>
          </cell>
          <cell r="E2535">
            <v>3.88</v>
          </cell>
          <cell r="G2535">
            <v>5.3064</v>
          </cell>
        </row>
        <row r="2536">
          <cell r="A2536">
            <v>40073</v>
          </cell>
          <cell r="C2536">
            <v>3.36</v>
          </cell>
          <cell r="E2536">
            <v>3.87</v>
          </cell>
          <cell r="G2536">
            <v>5.3078000000000003</v>
          </cell>
        </row>
        <row r="2537">
          <cell r="A2537">
            <v>40074</v>
          </cell>
          <cell r="C2537">
            <v>3.39</v>
          </cell>
          <cell r="E2537">
            <v>3.91</v>
          </cell>
          <cell r="G2537">
            <v>5.3676000000000004</v>
          </cell>
        </row>
        <row r="2538">
          <cell r="A2538">
            <v>40077</v>
          </cell>
          <cell r="C2538">
            <v>3.41</v>
          </cell>
          <cell r="E2538">
            <v>3.93</v>
          </cell>
          <cell r="G2538">
            <v>5.3680000000000003</v>
          </cell>
        </row>
        <row r="2539">
          <cell r="A2539">
            <v>40078</v>
          </cell>
          <cell r="C2539">
            <v>3.42</v>
          </cell>
          <cell r="E2539">
            <v>3.94</v>
          </cell>
          <cell r="G2539">
            <v>5.3727999999999998</v>
          </cell>
        </row>
        <row r="2540">
          <cell r="A2540">
            <v>40079</v>
          </cell>
          <cell r="C2540">
            <v>3.41</v>
          </cell>
          <cell r="E2540">
            <v>3.93</v>
          </cell>
          <cell r="G2540">
            <v>5.3665000000000003</v>
          </cell>
        </row>
        <row r="2541">
          <cell r="A2541">
            <v>40080</v>
          </cell>
          <cell r="C2541">
            <v>3.4</v>
          </cell>
          <cell r="E2541">
            <v>3.9</v>
          </cell>
          <cell r="G2541">
            <v>5.3449999999999998</v>
          </cell>
        </row>
        <row r="2542">
          <cell r="A2542">
            <v>40081</v>
          </cell>
          <cell r="C2542">
            <v>3.36</v>
          </cell>
          <cell r="E2542">
            <v>3.88</v>
          </cell>
          <cell r="G2542">
            <v>5.3236999999999997</v>
          </cell>
        </row>
        <row r="2543">
          <cell r="A2543">
            <v>40084</v>
          </cell>
          <cell r="C2543">
            <v>3.33</v>
          </cell>
          <cell r="E2543">
            <v>3.86</v>
          </cell>
          <cell r="G2543">
            <v>5.3037000000000001</v>
          </cell>
        </row>
        <row r="2544">
          <cell r="A2544">
            <v>40085</v>
          </cell>
          <cell r="C2544">
            <v>3.33</v>
          </cell>
          <cell r="E2544">
            <v>3.86</v>
          </cell>
          <cell r="G2544">
            <v>5.2976000000000001</v>
          </cell>
        </row>
        <row r="2545">
          <cell r="A2545">
            <v>40086</v>
          </cell>
          <cell r="C2545">
            <v>3.31</v>
          </cell>
          <cell r="E2545">
            <v>3.84</v>
          </cell>
          <cell r="G2545">
            <v>5.2793000000000001</v>
          </cell>
        </row>
        <row r="2546">
          <cell r="A2546">
            <v>40087</v>
          </cell>
          <cell r="C2546">
            <v>3.25</v>
          </cell>
          <cell r="E2546">
            <v>3.81</v>
          </cell>
          <cell r="G2546">
            <v>5.2356999999999996</v>
          </cell>
        </row>
        <row r="2547">
          <cell r="A2547">
            <v>40088</v>
          </cell>
          <cell r="C2547">
            <v>3.26</v>
          </cell>
          <cell r="E2547">
            <v>3.82</v>
          </cell>
          <cell r="G2547">
            <v>5.2622999999999998</v>
          </cell>
        </row>
        <row r="2548">
          <cell r="A2548">
            <v>40091</v>
          </cell>
          <cell r="C2548">
            <v>3.24</v>
          </cell>
          <cell r="E2548">
            <v>3.8</v>
          </cell>
          <cell r="G2548">
            <v>5.2457000000000003</v>
          </cell>
        </row>
        <row r="2549">
          <cell r="A2549">
            <v>40092</v>
          </cell>
          <cell r="C2549">
            <v>3.29</v>
          </cell>
          <cell r="E2549">
            <v>3.84</v>
          </cell>
          <cell r="G2549">
            <v>5.2859999999999996</v>
          </cell>
        </row>
        <row r="2550">
          <cell r="A2550">
            <v>40093</v>
          </cell>
          <cell r="C2550">
            <v>3.28</v>
          </cell>
          <cell r="E2550">
            <v>3.84</v>
          </cell>
          <cell r="G2550">
            <v>5.2877000000000001</v>
          </cell>
        </row>
        <row r="2551">
          <cell r="A2551">
            <v>40094</v>
          </cell>
          <cell r="C2551">
            <v>3.35</v>
          </cell>
          <cell r="E2551">
            <v>3.89</v>
          </cell>
          <cell r="G2551">
            <v>5.3372999999999999</v>
          </cell>
        </row>
        <row r="2552">
          <cell r="A2552">
            <v>40095</v>
          </cell>
          <cell r="C2552">
            <v>3.51</v>
          </cell>
          <cell r="E2552">
            <v>3.96</v>
          </cell>
          <cell r="G2552">
            <v>5.4222999999999999</v>
          </cell>
        </row>
        <row r="2553">
          <cell r="A2553">
            <v>40098</v>
          </cell>
          <cell r="C2553" t="str">
            <v>na</v>
          </cell>
          <cell r="E2553" t="str">
            <v>na</v>
          </cell>
          <cell r="G2553">
            <v>5.4256000000000002</v>
          </cell>
        </row>
        <row r="2554">
          <cell r="A2554">
            <v>40099</v>
          </cell>
          <cell r="C2554">
            <v>3.49</v>
          </cell>
          <cell r="E2554">
            <v>3.94</v>
          </cell>
          <cell r="G2554">
            <v>5.4030000000000005</v>
          </cell>
        </row>
        <row r="2555">
          <cell r="A2555">
            <v>40100</v>
          </cell>
          <cell r="C2555">
            <v>3.52</v>
          </cell>
          <cell r="E2555">
            <v>3.98</v>
          </cell>
          <cell r="G2555">
            <v>5.4204999999999997</v>
          </cell>
        </row>
        <row r="2556">
          <cell r="A2556">
            <v>40101</v>
          </cell>
          <cell r="C2556">
            <v>3.55</v>
          </cell>
          <cell r="E2556">
            <v>4</v>
          </cell>
          <cell r="G2556">
            <v>5.4360999999999997</v>
          </cell>
        </row>
        <row r="2557">
          <cell r="A2557">
            <v>40102</v>
          </cell>
          <cell r="C2557">
            <v>3.48</v>
          </cell>
          <cell r="E2557">
            <v>3.95</v>
          </cell>
          <cell r="G2557">
            <v>5.3754</v>
          </cell>
        </row>
        <row r="2558">
          <cell r="A2558">
            <v>40105</v>
          </cell>
          <cell r="C2558">
            <v>3.5</v>
          </cell>
          <cell r="E2558">
            <v>3.97</v>
          </cell>
          <cell r="G2558">
            <v>5.3949999999999996</v>
          </cell>
        </row>
        <row r="2559">
          <cell r="A2559">
            <v>40106</v>
          </cell>
          <cell r="C2559">
            <v>3.42</v>
          </cell>
          <cell r="E2559">
            <v>3.93</v>
          </cell>
          <cell r="G2559">
            <v>5.3304999999999998</v>
          </cell>
        </row>
        <row r="2560">
          <cell r="A2560">
            <v>40107</v>
          </cell>
          <cell r="C2560">
            <v>3.44</v>
          </cell>
          <cell r="E2560">
            <v>3.94</v>
          </cell>
          <cell r="G2560">
            <v>5.3273999999999999</v>
          </cell>
        </row>
        <row r="2561">
          <cell r="A2561">
            <v>40108</v>
          </cell>
          <cell r="C2561">
            <v>3.46</v>
          </cell>
          <cell r="E2561">
            <v>3.94</v>
          </cell>
          <cell r="G2561">
            <v>5.3429000000000002</v>
          </cell>
        </row>
        <row r="2562">
          <cell r="A2562">
            <v>40109</v>
          </cell>
          <cell r="C2562">
            <v>3.5</v>
          </cell>
          <cell r="E2562">
            <v>3.98</v>
          </cell>
          <cell r="G2562">
            <v>5.3579999999999997</v>
          </cell>
        </row>
        <row r="2563">
          <cell r="A2563">
            <v>40112</v>
          </cell>
          <cell r="C2563">
            <v>3.54</v>
          </cell>
          <cell r="E2563">
            <v>4.0199999999999996</v>
          </cell>
          <cell r="G2563">
            <v>5.3920000000000003</v>
          </cell>
        </row>
        <row r="2564">
          <cell r="A2564">
            <v>40113</v>
          </cell>
          <cell r="C2564">
            <v>3.48</v>
          </cell>
          <cell r="E2564">
            <v>3.98</v>
          </cell>
          <cell r="G2564">
            <v>5.3780999999999999</v>
          </cell>
        </row>
        <row r="2565">
          <cell r="A2565">
            <v>40114</v>
          </cell>
          <cell r="C2565">
            <v>3.45</v>
          </cell>
          <cell r="E2565">
            <v>3.96</v>
          </cell>
          <cell r="G2565">
            <v>5.3532999999999999</v>
          </cell>
        </row>
        <row r="2566">
          <cell r="A2566">
            <v>40115</v>
          </cell>
          <cell r="C2566">
            <v>3.5</v>
          </cell>
          <cell r="E2566">
            <v>3.98</v>
          </cell>
          <cell r="G2566">
            <v>5.3943000000000003</v>
          </cell>
        </row>
        <row r="2567">
          <cell r="A2567">
            <v>40116</v>
          </cell>
          <cell r="C2567">
            <v>3.42</v>
          </cell>
          <cell r="E2567">
            <v>3.92</v>
          </cell>
          <cell r="G2567">
            <v>5.3529</v>
          </cell>
        </row>
        <row r="2568">
          <cell r="A2568">
            <v>40119</v>
          </cell>
          <cell r="C2568">
            <v>3.44</v>
          </cell>
          <cell r="E2568">
            <v>3.94</v>
          </cell>
          <cell r="G2568">
            <v>5.3715999999999999</v>
          </cell>
        </row>
        <row r="2569">
          <cell r="A2569">
            <v>40120</v>
          </cell>
          <cell r="C2569">
            <v>3.43</v>
          </cell>
          <cell r="E2569">
            <v>3.94</v>
          </cell>
          <cell r="G2569">
            <v>5.3644999999999996</v>
          </cell>
        </row>
        <row r="2570">
          <cell r="A2570">
            <v>40121</v>
          </cell>
          <cell r="C2570">
            <v>3.48</v>
          </cell>
          <cell r="E2570">
            <v>3.99</v>
          </cell>
          <cell r="G2570">
            <v>5.3857999999999997</v>
          </cell>
        </row>
        <row r="2571">
          <cell r="A2571">
            <v>40122</v>
          </cell>
          <cell r="C2571">
            <v>3.53</v>
          </cell>
          <cell r="E2571">
            <v>4.03</v>
          </cell>
          <cell r="G2571">
            <v>5.4477000000000002</v>
          </cell>
        </row>
        <row r="2572">
          <cell r="A2572">
            <v>40123</v>
          </cell>
          <cell r="C2572">
            <v>3.52</v>
          </cell>
          <cell r="E2572">
            <v>4.03</v>
          </cell>
          <cell r="G2572">
            <v>5.4424000000000001</v>
          </cell>
        </row>
        <row r="2573">
          <cell r="A2573">
            <v>40126</v>
          </cell>
          <cell r="C2573">
            <v>3.5</v>
          </cell>
          <cell r="E2573">
            <v>4.0199999999999996</v>
          </cell>
          <cell r="G2573">
            <v>5.4180000000000001</v>
          </cell>
        </row>
        <row r="2574">
          <cell r="A2574">
            <v>40127</v>
          </cell>
          <cell r="C2574">
            <v>3.5</v>
          </cell>
          <cell r="E2574">
            <v>4.0199999999999996</v>
          </cell>
          <cell r="G2574">
            <v>5.4047000000000001</v>
          </cell>
        </row>
        <row r="2575">
          <cell r="A2575">
            <v>40128</v>
          </cell>
          <cell r="C2575" t="str">
            <v>na</v>
          </cell>
          <cell r="E2575" t="str">
            <v>na</v>
          </cell>
          <cell r="G2575">
            <v>5.4032999999999998</v>
          </cell>
        </row>
        <row r="2576">
          <cell r="A2576">
            <v>40129</v>
          </cell>
          <cell r="C2576">
            <v>3.51</v>
          </cell>
          <cell r="E2576">
            <v>4.03</v>
          </cell>
          <cell r="G2576">
            <v>5.4306000000000001</v>
          </cell>
        </row>
        <row r="2577">
          <cell r="A2577">
            <v>40130</v>
          </cell>
          <cell r="C2577">
            <v>3.47</v>
          </cell>
          <cell r="E2577">
            <v>3.99</v>
          </cell>
          <cell r="G2577">
            <v>5.3936999999999999</v>
          </cell>
        </row>
        <row r="2578">
          <cell r="A2578">
            <v>40133</v>
          </cell>
          <cell r="C2578">
            <v>3.39</v>
          </cell>
          <cell r="E2578">
            <v>3.93</v>
          </cell>
          <cell r="G2578">
            <v>5.3318000000000003</v>
          </cell>
        </row>
        <row r="2579">
          <cell r="A2579">
            <v>40134</v>
          </cell>
          <cell r="C2579">
            <v>3.37</v>
          </cell>
          <cell r="E2579">
            <v>3.91</v>
          </cell>
          <cell r="G2579">
            <v>5.3239000000000001</v>
          </cell>
        </row>
        <row r="2580">
          <cell r="A2580">
            <v>40135</v>
          </cell>
          <cell r="C2580">
            <v>3.41</v>
          </cell>
          <cell r="E2580">
            <v>3.95</v>
          </cell>
          <cell r="G2580">
            <v>5.3525999999999998</v>
          </cell>
        </row>
        <row r="2581">
          <cell r="A2581">
            <v>40136</v>
          </cell>
          <cell r="C2581">
            <v>3.38</v>
          </cell>
          <cell r="E2581">
            <v>3.92</v>
          </cell>
          <cell r="G2581">
            <v>5.3399000000000001</v>
          </cell>
        </row>
        <row r="2582">
          <cell r="A2582">
            <v>40137</v>
          </cell>
          <cell r="C2582">
            <v>3.38</v>
          </cell>
          <cell r="E2582">
            <v>3.93</v>
          </cell>
          <cell r="G2582">
            <v>5.3341000000000003</v>
          </cell>
        </row>
        <row r="2583">
          <cell r="A2583">
            <v>40140</v>
          </cell>
          <cell r="C2583">
            <v>3.37</v>
          </cell>
          <cell r="E2583">
            <v>3.93</v>
          </cell>
          <cell r="G2583">
            <v>5.3647</v>
          </cell>
        </row>
        <row r="2584">
          <cell r="A2584">
            <v>40141</v>
          </cell>
          <cell r="C2584">
            <v>3.28</v>
          </cell>
          <cell r="E2584">
            <v>3.85</v>
          </cell>
          <cell r="G2584">
            <v>5.3056000000000001</v>
          </cell>
        </row>
        <row r="2585">
          <cell r="A2585">
            <v>40142</v>
          </cell>
          <cell r="C2585">
            <v>3.25</v>
          </cell>
          <cell r="E2585">
            <v>3.85</v>
          </cell>
          <cell r="G2585">
            <v>5.2971000000000004</v>
          </cell>
        </row>
        <row r="2586">
          <cell r="A2586">
            <v>40143</v>
          </cell>
          <cell r="C2586">
            <v>3.2</v>
          </cell>
          <cell r="E2586">
            <v>3.82</v>
          </cell>
          <cell r="G2586">
            <v>5.2691999999999997</v>
          </cell>
        </row>
        <row r="2587">
          <cell r="A2587">
            <v>40144</v>
          </cell>
          <cell r="C2587">
            <v>3.22</v>
          </cell>
          <cell r="E2587">
            <v>3.84</v>
          </cell>
          <cell r="G2587">
            <v>5.2994000000000003</v>
          </cell>
        </row>
        <row r="2588">
          <cell r="A2588">
            <v>40147</v>
          </cell>
          <cell r="C2588">
            <v>3.22</v>
          </cell>
          <cell r="E2588">
            <v>3.84</v>
          </cell>
          <cell r="G2588">
            <v>5.3144</v>
          </cell>
        </row>
        <row r="2589">
          <cell r="A2589">
            <v>40148</v>
          </cell>
          <cell r="C2589">
            <v>3.25</v>
          </cell>
          <cell r="E2589">
            <v>3.87</v>
          </cell>
          <cell r="G2589">
            <v>5.3388</v>
          </cell>
        </row>
        <row r="2590">
          <cell r="A2590">
            <v>40149</v>
          </cell>
          <cell r="C2590">
            <v>3.25</v>
          </cell>
          <cell r="E2590">
            <v>3.88</v>
          </cell>
          <cell r="G2590">
            <v>5.3505000000000003</v>
          </cell>
        </row>
        <row r="2591">
          <cell r="A2591">
            <v>40150</v>
          </cell>
          <cell r="C2591">
            <v>3.23</v>
          </cell>
          <cell r="E2591">
            <v>3.87</v>
          </cell>
          <cell r="G2591">
            <v>5.3375000000000004</v>
          </cell>
        </row>
        <row r="2592">
          <cell r="A2592">
            <v>40151</v>
          </cell>
          <cell r="C2592">
            <v>3.32</v>
          </cell>
          <cell r="E2592">
            <v>3.91</v>
          </cell>
          <cell r="G2592">
            <v>5.3823999999999996</v>
          </cell>
        </row>
        <row r="2593">
          <cell r="A2593">
            <v>40154</v>
          </cell>
          <cell r="C2593">
            <v>3.28</v>
          </cell>
          <cell r="E2593">
            <v>3.9</v>
          </cell>
          <cell r="G2593">
            <v>5.3726000000000003</v>
          </cell>
        </row>
        <row r="2594">
          <cell r="A2594">
            <v>40155</v>
          </cell>
          <cell r="C2594">
            <v>3.29</v>
          </cell>
          <cell r="E2594">
            <v>3.93</v>
          </cell>
          <cell r="G2594">
            <v>5.4024999999999999</v>
          </cell>
        </row>
        <row r="2595">
          <cell r="A2595">
            <v>40156</v>
          </cell>
          <cell r="C2595">
            <v>3.32</v>
          </cell>
          <cell r="E2595">
            <v>3.96</v>
          </cell>
          <cell r="G2595">
            <v>5.4573</v>
          </cell>
        </row>
        <row r="2596">
          <cell r="A2596">
            <v>40157</v>
          </cell>
          <cell r="C2596">
            <v>3.35</v>
          </cell>
          <cell r="E2596">
            <v>3.99</v>
          </cell>
          <cell r="G2596">
            <v>5.4938000000000002</v>
          </cell>
        </row>
        <row r="2597">
          <cell r="A2597">
            <v>40158</v>
          </cell>
          <cell r="C2597">
            <v>3.38</v>
          </cell>
          <cell r="E2597">
            <v>3.99</v>
          </cell>
          <cell r="G2597">
            <v>5.4927999999999999</v>
          </cell>
        </row>
        <row r="2598">
          <cell r="A2598">
            <v>40161</v>
          </cell>
          <cell r="C2598">
            <v>3.4</v>
          </cell>
          <cell r="E2598">
            <v>4.01</v>
          </cell>
          <cell r="G2598">
            <v>5.5034000000000001</v>
          </cell>
        </row>
        <row r="2599">
          <cell r="A2599">
            <v>40162</v>
          </cell>
          <cell r="C2599">
            <v>3.4</v>
          </cell>
          <cell r="E2599">
            <v>4</v>
          </cell>
          <cell r="G2599">
            <v>5.5018000000000002</v>
          </cell>
        </row>
        <row r="2600">
          <cell r="A2600">
            <v>40163</v>
          </cell>
          <cell r="C2600">
            <v>3.4</v>
          </cell>
          <cell r="E2600">
            <v>3.99</v>
          </cell>
          <cell r="G2600">
            <v>5.4729000000000001</v>
          </cell>
        </row>
        <row r="2601">
          <cell r="A2601">
            <v>40164</v>
          </cell>
          <cell r="C2601">
            <v>3.37</v>
          </cell>
          <cell r="E2601">
            <v>3.97</v>
          </cell>
          <cell r="G2601">
            <v>5.4756999999999998</v>
          </cell>
        </row>
        <row r="2602">
          <cell r="A2602">
            <v>40165</v>
          </cell>
          <cell r="C2602">
            <v>3.41</v>
          </cell>
          <cell r="E2602">
            <v>4.01</v>
          </cell>
          <cell r="G2602">
            <v>5.5069999999999997</v>
          </cell>
        </row>
        <row r="2603">
          <cell r="A2603">
            <v>40168</v>
          </cell>
          <cell r="C2603">
            <v>3.51</v>
          </cell>
          <cell r="E2603">
            <v>4.08</v>
          </cell>
          <cell r="G2603">
            <v>5.5915999999999997</v>
          </cell>
        </row>
        <row r="2604">
          <cell r="A2604">
            <v>40169</v>
          </cell>
          <cell r="C2604">
            <v>3.59</v>
          </cell>
          <cell r="E2604">
            <v>4.12</v>
          </cell>
          <cell r="G2604">
            <v>5.5979000000000001</v>
          </cell>
        </row>
        <row r="2605">
          <cell r="A2605">
            <v>40170</v>
          </cell>
          <cell r="C2605">
            <v>3.57</v>
          </cell>
          <cell r="E2605">
            <v>4.07</v>
          </cell>
          <cell r="G2605">
            <v>5.5895000000000001</v>
          </cell>
        </row>
        <row r="2606">
          <cell r="A2606">
            <v>40171</v>
          </cell>
          <cell r="C2606">
            <v>3.6</v>
          </cell>
          <cell r="E2606">
            <v>4.08</v>
          </cell>
          <cell r="G2606">
            <v>5.5903</v>
          </cell>
        </row>
        <row r="2607">
          <cell r="A2607">
            <v>40172</v>
          </cell>
          <cell r="C2607" t="str">
            <v>na</v>
          </cell>
          <cell r="E2607" t="str">
            <v>na</v>
          </cell>
          <cell r="G2607">
            <v>5.5922000000000001</v>
          </cell>
        </row>
        <row r="2608">
          <cell r="A2608">
            <v>40175</v>
          </cell>
          <cell r="C2608" t="str">
            <v>na</v>
          </cell>
          <cell r="E2608" t="str">
            <v>na</v>
          </cell>
          <cell r="G2608">
            <v>5.5914000000000001</v>
          </cell>
        </row>
        <row r="2609">
          <cell r="A2609">
            <v>40176</v>
          </cell>
          <cell r="C2609">
            <v>3.61</v>
          </cell>
          <cell r="E2609">
            <v>4.09</v>
          </cell>
          <cell r="G2609">
            <v>5.6048</v>
          </cell>
        </row>
        <row r="2610">
          <cell r="A2610">
            <v>40177</v>
          </cell>
          <cell r="C2610">
            <v>3.6</v>
          </cell>
          <cell r="E2610">
            <v>4.07</v>
          </cell>
          <cell r="G2610">
            <v>5.6189</v>
          </cell>
        </row>
        <row r="2611">
          <cell r="A2611">
            <v>40178</v>
          </cell>
          <cell r="C2611">
            <v>3.61</v>
          </cell>
          <cell r="E2611">
            <v>4.08</v>
          </cell>
          <cell r="G2611">
            <v>5.5944000000000003</v>
          </cell>
        </row>
        <row r="2612">
          <cell r="A2612">
            <v>40179</v>
          </cell>
          <cell r="C2612" t="str">
            <v>na</v>
          </cell>
          <cell r="E2612" t="str">
            <v>na</v>
          </cell>
          <cell r="G2612">
            <v>5.5941000000000001</v>
          </cell>
        </row>
        <row r="2613">
          <cell r="A2613">
            <v>40182</v>
          </cell>
          <cell r="C2613">
            <v>3.6</v>
          </cell>
          <cell r="E2613">
            <v>4.0999999999999996</v>
          </cell>
          <cell r="G2613">
            <v>5.6097000000000001</v>
          </cell>
        </row>
        <row r="2614">
          <cell r="A2614">
            <v>40183</v>
          </cell>
          <cell r="C2614">
            <v>3.56</v>
          </cell>
          <cell r="E2614">
            <v>4.08</v>
          </cell>
          <cell r="G2614">
            <v>5.5679999999999996</v>
          </cell>
        </row>
        <row r="2615">
          <cell r="A2615">
            <v>40184</v>
          </cell>
          <cell r="C2615">
            <v>3.62</v>
          </cell>
          <cell r="E2615">
            <v>4.1399999999999997</v>
          </cell>
          <cell r="G2615">
            <v>5.5968</v>
          </cell>
        </row>
        <row r="2616">
          <cell r="A2616">
            <v>40185</v>
          </cell>
          <cell r="C2616">
            <v>3.63</v>
          </cell>
          <cell r="E2616">
            <v>4.1500000000000004</v>
          </cell>
          <cell r="G2616">
            <v>5.6157000000000004</v>
          </cell>
        </row>
        <row r="2617">
          <cell r="A2617">
            <v>40186</v>
          </cell>
          <cell r="C2617">
            <v>3.59</v>
          </cell>
          <cell r="E2617">
            <v>4.1100000000000003</v>
          </cell>
          <cell r="G2617">
            <v>5.5651000000000002</v>
          </cell>
        </row>
        <row r="2618">
          <cell r="A2618">
            <v>40189</v>
          </cell>
          <cell r="C2618">
            <v>3.61</v>
          </cell>
          <cell r="E2618">
            <v>4.1399999999999997</v>
          </cell>
          <cell r="G2618">
            <v>5.5498000000000003</v>
          </cell>
        </row>
        <row r="2619">
          <cell r="A2619">
            <v>40190</v>
          </cell>
          <cell r="C2619">
            <v>3.55</v>
          </cell>
          <cell r="E2619">
            <v>4.09</v>
          </cell>
          <cell r="G2619">
            <v>5.5027999999999997</v>
          </cell>
        </row>
        <row r="2620">
          <cell r="A2620">
            <v>40191</v>
          </cell>
          <cell r="C2620">
            <v>3.61</v>
          </cell>
          <cell r="E2620">
            <v>4.1399999999999997</v>
          </cell>
          <cell r="G2620">
            <v>5.5308999999999999</v>
          </cell>
        </row>
        <row r="2621">
          <cell r="A2621">
            <v>40192</v>
          </cell>
          <cell r="C2621">
            <v>3.55</v>
          </cell>
          <cell r="E2621">
            <v>4.09</v>
          </cell>
          <cell r="G2621">
            <v>5.4741999999999997</v>
          </cell>
        </row>
        <row r="2622">
          <cell r="A2622">
            <v>40193</v>
          </cell>
          <cell r="C2622">
            <v>3.49</v>
          </cell>
          <cell r="E2622">
            <v>4.05</v>
          </cell>
          <cell r="G2622">
            <v>5.4066999999999998</v>
          </cell>
        </row>
        <row r="2623">
          <cell r="A2623">
            <v>40196</v>
          </cell>
          <cell r="C2623">
            <v>3.47</v>
          </cell>
          <cell r="E2623">
            <v>4.04</v>
          </cell>
          <cell r="G2623">
            <v>5.3895</v>
          </cell>
        </row>
        <row r="2624">
          <cell r="A2624">
            <v>40197</v>
          </cell>
          <cell r="C2624">
            <v>3.48</v>
          </cell>
          <cell r="E2624">
            <v>4.04</v>
          </cell>
          <cell r="G2624">
            <v>5.4099000000000004</v>
          </cell>
        </row>
        <row r="2625">
          <cell r="A2625">
            <v>40198</v>
          </cell>
          <cell r="C2625">
            <v>3.42</v>
          </cell>
          <cell r="E2625">
            <v>4.01</v>
          </cell>
          <cell r="G2625">
            <v>5.4055999999999997</v>
          </cell>
        </row>
        <row r="2626">
          <cell r="A2626">
            <v>40199</v>
          </cell>
          <cell r="C2626">
            <v>3.39</v>
          </cell>
          <cell r="E2626">
            <v>4</v>
          </cell>
          <cell r="G2626">
            <v>5.3723999999999998</v>
          </cell>
        </row>
        <row r="2627">
          <cell r="A2627">
            <v>40200</v>
          </cell>
          <cell r="C2627">
            <v>3.37</v>
          </cell>
          <cell r="E2627">
            <v>3.99</v>
          </cell>
          <cell r="G2627">
            <v>5.3762999999999996</v>
          </cell>
        </row>
        <row r="2628">
          <cell r="A2628">
            <v>40203</v>
          </cell>
          <cell r="C2628">
            <v>3.38</v>
          </cell>
          <cell r="E2628">
            <v>4</v>
          </cell>
          <cell r="G2628">
            <v>5.3745000000000003</v>
          </cell>
        </row>
        <row r="2629">
          <cell r="A2629">
            <v>40204</v>
          </cell>
          <cell r="C2629">
            <v>3.36</v>
          </cell>
          <cell r="E2629">
            <v>3.97</v>
          </cell>
          <cell r="G2629">
            <v>5.3506999999999998</v>
          </cell>
        </row>
        <row r="2630">
          <cell r="A2630">
            <v>40205</v>
          </cell>
          <cell r="C2630">
            <v>3.35</v>
          </cell>
          <cell r="E2630">
            <v>3.96</v>
          </cell>
          <cell r="G2630">
            <v>5.3403999999999998</v>
          </cell>
        </row>
        <row r="2631">
          <cell r="A2631">
            <v>40206</v>
          </cell>
          <cell r="C2631">
            <v>3.33</v>
          </cell>
          <cell r="E2631">
            <v>3.93</v>
          </cell>
          <cell r="G2631">
            <v>5.3167</v>
          </cell>
        </row>
        <row r="2632">
          <cell r="A2632">
            <v>40207</v>
          </cell>
          <cell r="C2632">
            <v>3.34</v>
          </cell>
          <cell r="E2632">
            <v>3.94</v>
          </cell>
          <cell r="G2632">
            <v>5.3372000000000002</v>
          </cell>
        </row>
        <row r="2633">
          <cell r="A2633">
            <v>40210</v>
          </cell>
          <cell r="C2633">
            <v>3.38</v>
          </cell>
          <cell r="E2633">
            <v>3.98</v>
          </cell>
          <cell r="G2633">
            <v>5.3712</v>
          </cell>
        </row>
        <row r="2634">
          <cell r="A2634">
            <v>40211</v>
          </cell>
          <cell r="C2634">
            <v>3.37</v>
          </cell>
          <cell r="E2634">
            <v>3.99</v>
          </cell>
          <cell r="G2634">
            <v>5.3799000000000001</v>
          </cell>
        </row>
        <row r="2635">
          <cell r="A2635">
            <v>40212</v>
          </cell>
          <cell r="C2635">
            <v>3.42</v>
          </cell>
          <cell r="E2635">
            <v>4.04</v>
          </cell>
          <cell r="G2635">
            <v>5.4189999999999996</v>
          </cell>
        </row>
        <row r="2636">
          <cell r="A2636">
            <v>40213</v>
          </cell>
          <cell r="C2636">
            <v>3.36</v>
          </cell>
          <cell r="E2636">
            <v>3.99</v>
          </cell>
          <cell r="G2636">
            <v>5.3661000000000003</v>
          </cell>
        </row>
        <row r="2637">
          <cell r="A2637">
            <v>40214</v>
          </cell>
          <cell r="C2637">
            <v>3.36</v>
          </cell>
          <cell r="E2637">
            <v>4</v>
          </cell>
          <cell r="G2637">
            <v>5.3667999999999996</v>
          </cell>
        </row>
        <row r="2638">
          <cell r="A2638">
            <v>40217</v>
          </cell>
          <cell r="C2638">
            <v>3.35</v>
          </cell>
          <cell r="E2638">
            <v>3.99</v>
          </cell>
          <cell r="G2638">
            <v>5.3937999999999997</v>
          </cell>
        </row>
        <row r="2639">
          <cell r="A2639">
            <v>40218</v>
          </cell>
          <cell r="C2639">
            <v>3.38</v>
          </cell>
          <cell r="E2639">
            <v>4.01</v>
          </cell>
          <cell r="G2639">
            <v>5.4215999999999998</v>
          </cell>
        </row>
        <row r="2640">
          <cell r="A2640">
            <v>40219</v>
          </cell>
          <cell r="C2640">
            <v>3.43</v>
          </cell>
          <cell r="E2640">
            <v>4.04</v>
          </cell>
          <cell r="G2640">
            <v>5.4298000000000002</v>
          </cell>
        </row>
        <row r="2641">
          <cell r="A2641">
            <v>40220</v>
          </cell>
          <cell r="C2641">
            <v>3.47</v>
          </cell>
          <cell r="E2641">
            <v>4.0599999999999996</v>
          </cell>
          <cell r="G2641">
            <v>5.4645000000000001</v>
          </cell>
        </row>
        <row r="2642">
          <cell r="A2642">
            <v>40221</v>
          </cell>
          <cell r="C2642">
            <v>3.46</v>
          </cell>
          <cell r="E2642">
            <v>4.0599999999999996</v>
          </cell>
          <cell r="G2642">
            <v>5.4721000000000002</v>
          </cell>
        </row>
        <row r="2643">
          <cell r="A2643">
            <v>40224</v>
          </cell>
          <cell r="C2643" t="str">
            <v>na</v>
          </cell>
          <cell r="E2643" t="str">
            <v>na</v>
          </cell>
          <cell r="G2643">
            <v>5.4725000000000001</v>
          </cell>
        </row>
        <row r="2644">
          <cell r="A2644">
            <v>40225</v>
          </cell>
          <cell r="C2644">
            <v>3.44</v>
          </cell>
          <cell r="E2644">
            <v>4.0599999999999996</v>
          </cell>
          <cell r="G2644">
            <v>5.4729999999999999</v>
          </cell>
        </row>
        <row r="2645">
          <cell r="A2645">
            <v>40226</v>
          </cell>
          <cell r="C2645">
            <v>3.47</v>
          </cell>
          <cell r="E2645">
            <v>4.08</v>
          </cell>
          <cell r="G2645">
            <v>5.4781000000000004</v>
          </cell>
        </row>
        <row r="2646">
          <cell r="A2646">
            <v>40227</v>
          </cell>
          <cell r="C2646">
            <v>3.49</v>
          </cell>
          <cell r="E2646">
            <v>4.08</v>
          </cell>
          <cell r="G2646">
            <v>5.4644000000000004</v>
          </cell>
        </row>
        <row r="2647">
          <cell r="A2647">
            <v>40228</v>
          </cell>
          <cell r="C2647">
            <v>3.5</v>
          </cell>
          <cell r="E2647">
            <v>4.07</v>
          </cell>
          <cell r="G2647">
            <v>5.4695999999999998</v>
          </cell>
        </row>
        <row r="2648">
          <cell r="A2648">
            <v>40231</v>
          </cell>
          <cell r="C2648">
            <v>3.5</v>
          </cell>
          <cell r="E2648">
            <v>4.09</v>
          </cell>
          <cell r="G2648">
            <v>5.4828999999999999</v>
          </cell>
        </row>
        <row r="2649">
          <cell r="A2649">
            <v>40232</v>
          </cell>
          <cell r="C2649">
            <v>3.43</v>
          </cell>
          <cell r="E2649">
            <v>4.03</v>
          </cell>
          <cell r="G2649">
            <v>5.4291999999999998</v>
          </cell>
        </row>
        <row r="2650">
          <cell r="A2650">
            <v>40233</v>
          </cell>
          <cell r="C2650">
            <v>3.45</v>
          </cell>
          <cell r="E2650">
            <v>4.05</v>
          </cell>
          <cell r="G2650">
            <v>5.4211999999999998</v>
          </cell>
        </row>
        <row r="2651">
          <cell r="A2651">
            <v>40234</v>
          </cell>
          <cell r="C2651">
            <v>3.4</v>
          </cell>
          <cell r="E2651">
            <v>4.0199999999999996</v>
          </cell>
          <cell r="G2651">
            <v>5.4135</v>
          </cell>
        </row>
        <row r="2652">
          <cell r="A2652">
            <v>40235</v>
          </cell>
          <cell r="C2652">
            <v>3.39</v>
          </cell>
          <cell r="E2652">
            <v>4.0199999999999996</v>
          </cell>
          <cell r="G2652">
            <v>5.3914</v>
          </cell>
        </row>
        <row r="2653">
          <cell r="A2653">
            <v>40238</v>
          </cell>
          <cell r="C2653">
            <v>3.4</v>
          </cell>
          <cell r="E2653">
            <v>4.0199999999999996</v>
          </cell>
          <cell r="G2653">
            <v>5.3933999999999997</v>
          </cell>
        </row>
        <row r="2654">
          <cell r="A2654">
            <v>40239</v>
          </cell>
          <cell r="C2654">
            <v>3.39</v>
          </cell>
          <cell r="E2654">
            <v>4</v>
          </cell>
          <cell r="G2654">
            <v>5.3776000000000002</v>
          </cell>
        </row>
        <row r="2655">
          <cell r="A2655">
            <v>40240</v>
          </cell>
          <cell r="C2655">
            <v>3.42</v>
          </cell>
          <cell r="E2655">
            <v>4.01</v>
          </cell>
          <cell r="G2655">
            <v>5.3868</v>
          </cell>
        </row>
        <row r="2656">
          <cell r="A2656">
            <v>40241</v>
          </cell>
          <cell r="C2656">
            <v>3.42</v>
          </cell>
          <cell r="E2656">
            <v>4.01</v>
          </cell>
          <cell r="G2656">
            <v>5.3920000000000003</v>
          </cell>
        </row>
        <row r="2657">
          <cell r="A2657">
            <v>40242</v>
          </cell>
          <cell r="C2657">
            <v>3.47</v>
          </cell>
          <cell r="E2657">
            <v>4.0599999999999996</v>
          </cell>
          <cell r="G2657">
            <v>5.4425999999999997</v>
          </cell>
        </row>
        <row r="2658">
          <cell r="A2658">
            <v>40245</v>
          </cell>
          <cell r="C2658">
            <v>3.51</v>
          </cell>
          <cell r="E2658">
            <v>4.0999999999999996</v>
          </cell>
          <cell r="G2658">
            <v>5.4694000000000003</v>
          </cell>
        </row>
        <row r="2659">
          <cell r="A2659">
            <v>40246</v>
          </cell>
          <cell r="C2659">
            <v>3.51</v>
          </cell>
          <cell r="E2659">
            <v>4.1100000000000003</v>
          </cell>
          <cell r="G2659">
            <v>5.4795999999999996</v>
          </cell>
        </row>
        <row r="2660">
          <cell r="A2660">
            <v>40247</v>
          </cell>
          <cell r="C2660">
            <v>3.53</v>
          </cell>
          <cell r="E2660">
            <v>4.12</v>
          </cell>
          <cell r="G2660">
            <v>5.4908999999999999</v>
          </cell>
        </row>
        <row r="2661">
          <cell r="A2661">
            <v>40248</v>
          </cell>
          <cell r="C2661">
            <v>3.5</v>
          </cell>
          <cell r="E2661">
            <v>4.08</v>
          </cell>
          <cell r="G2661">
            <v>5.4185999999999996</v>
          </cell>
        </row>
        <row r="2662">
          <cell r="A2662">
            <v>40249</v>
          </cell>
          <cell r="C2662">
            <v>3.53</v>
          </cell>
          <cell r="E2662">
            <v>4.09</v>
          </cell>
          <cell r="G2662">
            <v>5.4603999999999999</v>
          </cell>
        </row>
        <row r="2663">
          <cell r="A2663">
            <v>40252</v>
          </cell>
          <cell r="C2663">
            <v>3.49</v>
          </cell>
          <cell r="E2663">
            <v>4.0599999999999996</v>
          </cell>
          <cell r="G2663">
            <v>5.4012000000000002</v>
          </cell>
        </row>
        <row r="2664">
          <cell r="A2664">
            <v>40253</v>
          </cell>
          <cell r="C2664">
            <v>3.44</v>
          </cell>
          <cell r="E2664">
            <v>4.0199999999999996</v>
          </cell>
          <cell r="G2664">
            <v>5.3331</v>
          </cell>
        </row>
        <row r="2665">
          <cell r="A2665">
            <v>40254</v>
          </cell>
          <cell r="C2665">
            <v>3.47</v>
          </cell>
          <cell r="E2665">
            <v>4.04</v>
          </cell>
          <cell r="G2665">
            <v>5.3545999999999996</v>
          </cell>
        </row>
        <row r="2666">
          <cell r="A2666">
            <v>40255</v>
          </cell>
          <cell r="C2666">
            <v>3.45</v>
          </cell>
          <cell r="E2666">
            <v>4.0199999999999996</v>
          </cell>
          <cell r="G2666">
            <v>5.3300999999999998</v>
          </cell>
        </row>
        <row r="2667">
          <cell r="A2667">
            <v>40256</v>
          </cell>
          <cell r="C2667">
            <v>3.49</v>
          </cell>
          <cell r="E2667">
            <v>4.05</v>
          </cell>
          <cell r="G2667">
            <v>5.3693999999999997</v>
          </cell>
        </row>
        <row r="2668">
          <cell r="A2668">
            <v>40259</v>
          </cell>
          <cell r="C2668">
            <v>3.45</v>
          </cell>
          <cell r="E2668">
            <v>4.03</v>
          </cell>
          <cell r="G2668">
            <v>5.3190999999999997</v>
          </cell>
        </row>
        <row r="2669">
          <cell r="A2669">
            <v>40260</v>
          </cell>
          <cell r="C2669">
            <v>3.47</v>
          </cell>
          <cell r="E2669">
            <v>4.03</v>
          </cell>
          <cell r="G2669">
            <v>5.3318000000000003</v>
          </cell>
        </row>
        <row r="2670">
          <cell r="A2670">
            <v>40261</v>
          </cell>
          <cell r="C2670">
            <v>3.54</v>
          </cell>
          <cell r="E2670">
            <v>4.09</v>
          </cell>
          <cell r="G2670">
            <v>5.3925000000000001</v>
          </cell>
        </row>
        <row r="2671">
          <cell r="A2671">
            <v>40262</v>
          </cell>
          <cell r="C2671">
            <v>3.54</v>
          </cell>
          <cell r="E2671">
            <v>4.08</v>
          </cell>
          <cell r="G2671">
            <v>5.3689</v>
          </cell>
        </row>
        <row r="2672">
          <cell r="A2672">
            <v>40263</v>
          </cell>
          <cell r="C2672">
            <v>3.55</v>
          </cell>
          <cell r="E2672">
            <v>4.08</v>
          </cell>
          <cell r="G2672">
            <v>5.3592000000000004</v>
          </cell>
        </row>
        <row r="2673">
          <cell r="A2673">
            <v>40266</v>
          </cell>
          <cell r="C2673">
            <v>3.57</v>
          </cell>
          <cell r="E2673">
            <v>4.0999999999999996</v>
          </cell>
          <cell r="G2673">
            <v>5.3931000000000004</v>
          </cell>
        </row>
        <row r="2674">
          <cell r="A2674">
            <v>40267</v>
          </cell>
          <cell r="C2674">
            <v>3.58</v>
          </cell>
          <cell r="E2674">
            <v>4.0999999999999996</v>
          </cell>
          <cell r="G2674">
            <v>5.3879999999999999</v>
          </cell>
        </row>
        <row r="2675">
          <cell r="A2675">
            <v>40268</v>
          </cell>
          <cell r="C2675">
            <v>3.56</v>
          </cell>
          <cell r="E2675">
            <v>4.07</v>
          </cell>
          <cell r="G2675">
            <v>5.3666</v>
          </cell>
        </row>
        <row r="2676">
          <cell r="A2676">
            <v>40269</v>
          </cell>
          <cell r="C2676">
            <v>3.55</v>
          </cell>
          <cell r="E2676">
            <v>4.05</v>
          </cell>
          <cell r="G2676">
            <v>5.3063000000000002</v>
          </cell>
        </row>
        <row r="2677">
          <cell r="A2677">
            <v>40270</v>
          </cell>
          <cell r="C2677" t="str">
            <v>na</v>
          </cell>
          <cell r="E2677" t="str">
            <v>na</v>
          </cell>
          <cell r="G2677">
            <v>5.3101000000000003</v>
          </cell>
        </row>
        <row r="2678">
          <cell r="A2678">
            <v>40273</v>
          </cell>
          <cell r="C2678">
            <v>3.66</v>
          </cell>
          <cell r="E2678">
            <v>4.12</v>
          </cell>
          <cell r="G2678">
            <v>5.4135999999999997</v>
          </cell>
        </row>
        <row r="2679">
          <cell r="A2679">
            <v>40274</v>
          </cell>
          <cell r="C2679">
            <v>3.68</v>
          </cell>
          <cell r="E2679">
            <v>4.1100000000000003</v>
          </cell>
          <cell r="G2679">
            <v>5.4036999999999997</v>
          </cell>
        </row>
        <row r="2680">
          <cell r="A2680">
            <v>40275</v>
          </cell>
          <cell r="C2680">
            <v>3.62</v>
          </cell>
          <cell r="E2680">
            <v>4.07</v>
          </cell>
          <cell r="G2680">
            <v>5.3490000000000002</v>
          </cell>
        </row>
        <row r="2681">
          <cell r="A2681">
            <v>40276</v>
          </cell>
          <cell r="C2681">
            <v>3.67</v>
          </cell>
          <cell r="E2681">
            <v>4.0999999999999996</v>
          </cell>
          <cell r="G2681">
            <v>5.3911999999999995</v>
          </cell>
        </row>
        <row r="2682">
          <cell r="A2682">
            <v>40277</v>
          </cell>
          <cell r="C2682">
            <v>3.65</v>
          </cell>
          <cell r="E2682">
            <v>4.0599999999999996</v>
          </cell>
          <cell r="G2682">
            <v>5.3428000000000004</v>
          </cell>
        </row>
        <row r="2683">
          <cell r="A2683">
            <v>40280</v>
          </cell>
          <cell r="C2683">
            <v>3.66</v>
          </cell>
          <cell r="E2683">
            <v>4.0599999999999996</v>
          </cell>
          <cell r="G2683">
            <v>5.3350999999999997</v>
          </cell>
        </row>
        <row r="2684">
          <cell r="A2684">
            <v>40281</v>
          </cell>
          <cell r="C2684">
            <v>3.68</v>
          </cell>
          <cell r="E2684">
            <v>4.08</v>
          </cell>
          <cell r="G2684">
            <v>5.3594999999999997</v>
          </cell>
        </row>
        <row r="2685">
          <cell r="A2685">
            <v>40282</v>
          </cell>
          <cell r="C2685">
            <v>3.71</v>
          </cell>
          <cell r="E2685">
            <v>4.1100000000000003</v>
          </cell>
          <cell r="G2685">
            <v>5.3602999999999996</v>
          </cell>
        </row>
        <row r="2686">
          <cell r="A2686">
            <v>40283</v>
          </cell>
          <cell r="C2686">
            <v>3.72</v>
          </cell>
          <cell r="E2686">
            <v>4.0999999999999996</v>
          </cell>
          <cell r="G2686">
            <v>5.3723000000000001</v>
          </cell>
        </row>
        <row r="2687">
          <cell r="A2687">
            <v>40284</v>
          </cell>
          <cell r="C2687">
            <v>3.68</v>
          </cell>
          <cell r="E2687">
            <v>4.08</v>
          </cell>
          <cell r="G2687">
            <v>5.3326000000000002</v>
          </cell>
        </row>
        <row r="2688">
          <cell r="A2688">
            <v>40287</v>
          </cell>
          <cell r="C2688">
            <v>3.65</v>
          </cell>
          <cell r="E2688">
            <v>4.0599999999999996</v>
          </cell>
          <cell r="G2688">
            <v>5.3605999999999998</v>
          </cell>
        </row>
        <row r="2689">
          <cell r="A2689">
            <v>40288</v>
          </cell>
          <cell r="C2689">
            <v>3.7</v>
          </cell>
          <cell r="E2689">
            <v>4.07</v>
          </cell>
          <cell r="G2689">
            <v>5.3922999999999996</v>
          </cell>
        </row>
        <row r="2690">
          <cell r="A2690">
            <v>40289</v>
          </cell>
          <cell r="C2690">
            <v>3.72</v>
          </cell>
          <cell r="E2690">
            <v>4.0599999999999996</v>
          </cell>
          <cell r="G2690">
            <v>5.3446999999999996</v>
          </cell>
        </row>
        <row r="2691">
          <cell r="A2691">
            <v>40290</v>
          </cell>
          <cell r="C2691">
            <v>3.72</v>
          </cell>
          <cell r="E2691">
            <v>4.09</v>
          </cell>
          <cell r="G2691">
            <v>5.3441000000000001</v>
          </cell>
        </row>
        <row r="2692">
          <cell r="A2692">
            <v>40291</v>
          </cell>
          <cell r="C2692">
            <v>3.69</v>
          </cell>
          <cell r="E2692">
            <v>4.07</v>
          </cell>
          <cell r="G2692">
            <v>5.3391999999999999</v>
          </cell>
        </row>
        <row r="2693">
          <cell r="A2693">
            <v>40294</v>
          </cell>
          <cell r="C2693">
            <v>3.68</v>
          </cell>
          <cell r="E2693">
            <v>4.0599999999999996</v>
          </cell>
          <cell r="G2693">
            <v>5.3487</v>
          </cell>
        </row>
        <row r="2694">
          <cell r="A2694">
            <v>40295</v>
          </cell>
          <cell r="C2694">
            <v>3.6</v>
          </cell>
          <cell r="E2694">
            <v>4.01</v>
          </cell>
          <cell r="G2694">
            <v>5.3171999999999997</v>
          </cell>
        </row>
        <row r="2695">
          <cell r="A2695">
            <v>40296</v>
          </cell>
          <cell r="C2695">
            <v>3.66</v>
          </cell>
          <cell r="E2695">
            <v>4.04</v>
          </cell>
          <cell r="G2695">
            <v>5.3936999999999999</v>
          </cell>
        </row>
        <row r="2696">
          <cell r="A2696">
            <v>40297</v>
          </cell>
          <cell r="C2696">
            <v>3.72</v>
          </cell>
          <cell r="E2696">
            <v>4.05</v>
          </cell>
          <cell r="G2696">
            <v>5.3620000000000001</v>
          </cell>
        </row>
        <row r="2697">
          <cell r="A2697">
            <v>40298</v>
          </cell>
          <cell r="C2697">
            <v>3.65</v>
          </cell>
          <cell r="E2697">
            <v>4.01</v>
          </cell>
          <cell r="G2697">
            <v>5.2854000000000001</v>
          </cell>
        </row>
        <row r="2698">
          <cell r="A2698">
            <v>40301</v>
          </cell>
          <cell r="C2698">
            <v>3.64</v>
          </cell>
          <cell r="E2698">
            <v>4</v>
          </cell>
          <cell r="G2698">
            <v>5.2946</v>
          </cell>
        </row>
        <row r="2699">
          <cell r="A2699">
            <v>40302</v>
          </cell>
          <cell r="C2699">
            <v>3.55</v>
          </cell>
          <cell r="E2699">
            <v>3.95</v>
          </cell>
          <cell r="G2699">
            <v>5.2735000000000003</v>
          </cell>
        </row>
        <row r="2700">
          <cell r="A2700">
            <v>40303</v>
          </cell>
          <cell r="C2700">
            <v>3.54</v>
          </cell>
          <cell r="E2700">
            <v>3.93</v>
          </cell>
          <cell r="G2700">
            <v>5.2542</v>
          </cell>
        </row>
        <row r="2701">
          <cell r="A2701">
            <v>40304</v>
          </cell>
          <cell r="C2701">
            <v>3.47</v>
          </cell>
          <cell r="E2701">
            <v>3.87</v>
          </cell>
          <cell r="G2701">
            <v>5.2218999999999998</v>
          </cell>
        </row>
        <row r="2702">
          <cell r="A2702">
            <v>40305</v>
          </cell>
          <cell r="C2702">
            <v>3.5</v>
          </cell>
          <cell r="E2702">
            <v>3.88</v>
          </cell>
          <cell r="G2702">
            <v>5.2679</v>
          </cell>
        </row>
        <row r="2703">
          <cell r="A2703">
            <v>40308</v>
          </cell>
          <cell r="C2703">
            <v>3.58</v>
          </cell>
          <cell r="E2703">
            <v>3.93</v>
          </cell>
          <cell r="G2703">
            <v>5.3540000000000001</v>
          </cell>
        </row>
        <row r="2704">
          <cell r="A2704">
            <v>40309</v>
          </cell>
          <cell r="C2704">
            <v>3.58</v>
          </cell>
          <cell r="E2704">
            <v>3.93</v>
          </cell>
          <cell r="G2704">
            <v>5.3629999999999995</v>
          </cell>
        </row>
        <row r="2705">
          <cell r="A2705">
            <v>40310</v>
          </cell>
          <cell r="C2705">
            <v>3.59</v>
          </cell>
          <cell r="E2705">
            <v>3.94</v>
          </cell>
          <cell r="G2705">
            <v>5.3642000000000003</v>
          </cell>
        </row>
        <row r="2706">
          <cell r="A2706">
            <v>40311</v>
          </cell>
          <cell r="C2706">
            <v>3.51</v>
          </cell>
          <cell r="E2706">
            <v>3.87</v>
          </cell>
          <cell r="G2706">
            <v>5.3</v>
          </cell>
        </row>
        <row r="2707">
          <cell r="A2707">
            <v>40312</v>
          </cell>
          <cell r="C2707">
            <v>3.43</v>
          </cell>
          <cell r="E2707">
            <v>3.82</v>
          </cell>
          <cell r="G2707">
            <v>5.2907999999999999</v>
          </cell>
        </row>
        <row r="2708">
          <cell r="A2708">
            <v>40315</v>
          </cell>
          <cell r="C2708">
            <v>3.5</v>
          </cell>
          <cell r="E2708">
            <v>3.88</v>
          </cell>
          <cell r="G2708">
            <v>5.3243</v>
          </cell>
        </row>
        <row r="2709">
          <cell r="A2709">
            <v>40316</v>
          </cell>
          <cell r="C2709">
            <v>3.4</v>
          </cell>
          <cell r="E2709">
            <v>3.82</v>
          </cell>
          <cell r="G2709">
            <v>5.2347000000000001</v>
          </cell>
        </row>
        <row r="2710">
          <cell r="A2710">
            <v>40317</v>
          </cell>
          <cell r="C2710">
            <v>3.4</v>
          </cell>
          <cell r="E2710">
            <v>3.81</v>
          </cell>
          <cell r="G2710">
            <v>5.3047000000000004</v>
          </cell>
        </row>
        <row r="2711">
          <cell r="A2711">
            <v>40318</v>
          </cell>
          <cell r="C2711">
            <v>3.32</v>
          </cell>
          <cell r="E2711">
            <v>3.75</v>
          </cell>
          <cell r="G2711">
            <v>5.2370000000000001</v>
          </cell>
        </row>
        <row r="2712">
          <cell r="A2712">
            <v>40319</v>
          </cell>
          <cell r="C2712">
            <v>3.36</v>
          </cell>
          <cell r="E2712">
            <v>3.77</v>
          </cell>
          <cell r="G2712">
            <v>5.2884000000000002</v>
          </cell>
        </row>
        <row r="2713">
          <cell r="A2713">
            <v>40322</v>
          </cell>
          <cell r="C2713" t="str">
            <v>na</v>
          </cell>
          <cell r="E2713" t="str">
            <v>na</v>
          </cell>
          <cell r="G2713">
            <v>5.2873999999999999</v>
          </cell>
        </row>
        <row r="2714">
          <cell r="A2714">
            <v>40323</v>
          </cell>
          <cell r="C2714">
            <v>3.26</v>
          </cell>
          <cell r="E2714">
            <v>3.7</v>
          </cell>
          <cell r="G2714">
            <v>5.2188999999999997</v>
          </cell>
        </row>
        <row r="2715">
          <cell r="A2715">
            <v>40324</v>
          </cell>
          <cell r="C2715">
            <v>3.25</v>
          </cell>
          <cell r="E2715">
            <v>3.68</v>
          </cell>
          <cell r="G2715">
            <v>5.2775999999999996</v>
          </cell>
        </row>
        <row r="2716">
          <cell r="A2716">
            <v>40325</v>
          </cell>
          <cell r="C2716">
            <v>3.37</v>
          </cell>
          <cell r="E2716">
            <v>3.75</v>
          </cell>
          <cell r="G2716">
            <v>5.3739999999999997</v>
          </cell>
        </row>
        <row r="2717">
          <cell r="A2717">
            <v>40326</v>
          </cell>
          <cell r="C2717">
            <v>3.3</v>
          </cell>
          <cell r="E2717">
            <v>3.71</v>
          </cell>
          <cell r="G2717">
            <v>5.2963000000000005</v>
          </cell>
        </row>
        <row r="2718">
          <cell r="A2718">
            <v>40329</v>
          </cell>
          <cell r="C2718">
            <v>3.36</v>
          </cell>
          <cell r="E2718">
            <v>3.73</v>
          </cell>
          <cell r="G2718">
            <v>5.3581000000000003</v>
          </cell>
        </row>
        <row r="2719">
          <cell r="A2719">
            <v>40330</v>
          </cell>
          <cell r="C2719">
            <v>3.29</v>
          </cell>
          <cell r="E2719">
            <v>3.71</v>
          </cell>
          <cell r="G2719">
            <v>5.3136999999999999</v>
          </cell>
        </row>
        <row r="2720">
          <cell r="A2720">
            <v>40331</v>
          </cell>
          <cell r="C2720">
            <v>3.38</v>
          </cell>
          <cell r="E2720">
            <v>3.77</v>
          </cell>
          <cell r="G2720">
            <v>5.3697999999999997</v>
          </cell>
        </row>
        <row r="2721">
          <cell r="A2721">
            <v>40332</v>
          </cell>
          <cell r="C2721">
            <v>3.39</v>
          </cell>
          <cell r="E2721">
            <v>3.78</v>
          </cell>
          <cell r="G2721">
            <v>5.3743999999999996</v>
          </cell>
        </row>
        <row r="2722">
          <cell r="A2722">
            <v>40333</v>
          </cell>
          <cell r="C2722">
            <v>3.28</v>
          </cell>
          <cell r="E2722">
            <v>3.71</v>
          </cell>
          <cell r="G2722">
            <v>5.3002000000000002</v>
          </cell>
        </row>
        <row r="2723">
          <cell r="A2723">
            <v>40336</v>
          </cell>
          <cell r="C2723">
            <v>3.3</v>
          </cell>
          <cell r="E2723">
            <v>3.71</v>
          </cell>
          <cell r="G2723">
            <v>5.3041</v>
          </cell>
        </row>
        <row r="2724">
          <cell r="A2724">
            <v>40337</v>
          </cell>
          <cell r="C2724">
            <v>3.32</v>
          </cell>
          <cell r="E2724">
            <v>3.73</v>
          </cell>
          <cell r="G2724">
            <v>5.3121</v>
          </cell>
        </row>
        <row r="2725">
          <cell r="A2725">
            <v>40338</v>
          </cell>
          <cell r="C2725">
            <v>3.35</v>
          </cell>
          <cell r="E2725">
            <v>3.76</v>
          </cell>
          <cell r="G2725">
            <v>5.3479000000000001</v>
          </cell>
        </row>
        <row r="2726">
          <cell r="A2726">
            <v>40339</v>
          </cell>
          <cell r="C2726">
            <v>3.43</v>
          </cell>
          <cell r="E2726">
            <v>3.83</v>
          </cell>
          <cell r="G2726">
            <v>5.3978999999999999</v>
          </cell>
        </row>
        <row r="2727">
          <cell r="A2727">
            <v>40340</v>
          </cell>
          <cell r="C2727">
            <v>3.41</v>
          </cell>
          <cell r="E2727">
            <v>3.81</v>
          </cell>
          <cell r="G2727">
            <v>5.3855000000000004</v>
          </cell>
        </row>
        <row r="2728">
          <cell r="A2728">
            <v>40343</v>
          </cell>
          <cell r="C2728">
            <v>3.44</v>
          </cell>
          <cell r="E2728">
            <v>3.84</v>
          </cell>
          <cell r="G2728">
            <v>5.4241999999999999</v>
          </cell>
        </row>
        <row r="2729">
          <cell r="A2729">
            <v>40344</v>
          </cell>
          <cell r="C2729">
            <v>3.42</v>
          </cell>
          <cell r="E2729">
            <v>3.83</v>
          </cell>
          <cell r="G2729">
            <v>5.4040999999999997</v>
          </cell>
        </row>
        <row r="2730">
          <cell r="A2730">
            <v>40345</v>
          </cell>
          <cell r="C2730">
            <v>3.36</v>
          </cell>
          <cell r="E2730">
            <v>3.78</v>
          </cell>
          <cell r="G2730">
            <v>5.3524000000000003</v>
          </cell>
        </row>
        <row r="2731">
          <cell r="A2731">
            <v>40346</v>
          </cell>
          <cell r="C2731">
            <v>3.31</v>
          </cell>
          <cell r="E2731">
            <v>3.75</v>
          </cell>
          <cell r="G2731">
            <v>5.3216000000000001</v>
          </cell>
        </row>
        <row r="2732">
          <cell r="A2732">
            <v>40347</v>
          </cell>
          <cell r="C2732">
            <v>3.32</v>
          </cell>
          <cell r="E2732">
            <v>3.76</v>
          </cell>
          <cell r="G2732">
            <v>5.3262999999999998</v>
          </cell>
        </row>
        <row r="2733">
          <cell r="A2733">
            <v>40350</v>
          </cell>
          <cell r="C2733">
            <v>3.32</v>
          </cell>
          <cell r="E2733">
            <v>3.76</v>
          </cell>
          <cell r="G2733">
            <v>5.3331999999999997</v>
          </cell>
        </row>
        <row r="2734">
          <cell r="A2734">
            <v>40351</v>
          </cell>
          <cell r="C2734">
            <v>3.25</v>
          </cell>
          <cell r="E2734">
            <v>3.71</v>
          </cell>
          <cell r="G2734">
            <v>5.2786</v>
          </cell>
        </row>
        <row r="2735">
          <cell r="A2735">
            <v>40352</v>
          </cell>
          <cell r="C2735">
            <v>3.23</v>
          </cell>
          <cell r="E2735">
            <v>3.69</v>
          </cell>
          <cell r="G2735">
            <v>5.2671000000000001</v>
          </cell>
        </row>
        <row r="2736">
          <cell r="A2736">
            <v>40353</v>
          </cell>
          <cell r="C2736">
            <v>3.23</v>
          </cell>
          <cell r="E2736">
            <v>3.7</v>
          </cell>
          <cell r="G2736">
            <v>5.2359999999999998</v>
          </cell>
        </row>
        <row r="2737">
          <cell r="A2737">
            <v>40354</v>
          </cell>
          <cell r="C2737">
            <v>3.19</v>
          </cell>
          <cell r="E2737">
            <v>3.68</v>
          </cell>
          <cell r="G2737">
            <v>5.1975999999999996</v>
          </cell>
        </row>
        <row r="2738">
          <cell r="A2738">
            <v>40357</v>
          </cell>
          <cell r="C2738">
            <v>3.16</v>
          </cell>
          <cell r="E2738">
            <v>3.68</v>
          </cell>
          <cell r="G2738">
            <v>5.2119</v>
          </cell>
        </row>
        <row r="2739">
          <cell r="A2739">
            <v>40358</v>
          </cell>
          <cell r="C2739">
            <v>3.09</v>
          </cell>
          <cell r="E2739">
            <v>3.65</v>
          </cell>
          <cell r="G2739">
            <v>5.1924000000000001</v>
          </cell>
        </row>
        <row r="2740">
          <cell r="A2740">
            <v>40359</v>
          </cell>
          <cell r="C2740">
            <v>3.08</v>
          </cell>
          <cell r="E2740">
            <v>3.65</v>
          </cell>
          <cell r="G2740">
            <v>5.1841999999999997</v>
          </cell>
        </row>
        <row r="2741">
          <cell r="A2741">
            <v>40360</v>
          </cell>
          <cell r="C2741" t="str">
            <v>na</v>
          </cell>
          <cell r="E2741" t="str">
            <v>na</v>
          </cell>
          <cell r="G2741">
            <v>5.1791</v>
          </cell>
        </row>
        <row r="2742">
          <cell r="A2742">
            <v>40361</v>
          </cell>
          <cell r="C2742">
            <v>3.1</v>
          </cell>
          <cell r="E2742">
            <v>3.65</v>
          </cell>
          <cell r="G2742">
            <v>5.1898</v>
          </cell>
        </row>
        <row r="2743">
          <cell r="A2743">
            <v>40364</v>
          </cell>
          <cell r="C2743">
            <v>3.07</v>
          </cell>
          <cell r="E2743">
            <v>3.63</v>
          </cell>
          <cell r="G2743">
            <v>5.1688000000000001</v>
          </cell>
        </row>
        <row r="2744">
          <cell r="A2744">
            <v>40365</v>
          </cell>
          <cell r="C2744">
            <v>3.07</v>
          </cell>
          <cell r="E2744">
            <v>3.64</v>
          </cell>
          <cell r="G2744">
            <v>5.1814999999999998</v>
          </cell>
        </row>
        <row r="2745">
          <cell r="A2745">
            <v>40366</v>
          </cell>
          <cell r="C2745">
            <v>3.16</v>
          </cell>
          <cell r="E2745">
            <v>3.69</v>
          </cell>
          <cell r="G2745">
            <v>5.2568000000000001</v>
          </cell>
        </row>
        <row r="2746">
          <cell r="A2746">
            <v>40367</v>
          </cell>
          <cell r="C2746">
            <v>3.19</v>
          </cell>
          <cell r="E2746">
            <v>3.72</v>
          </cell>
          <cell r="G2746">
            <v>5.2149999999999999</v>
          </cell>
        </row>
        <row r="2747">
          <cell r="A2747">
            <v>40368</v>
          </cell>
          <cell r="C2747">
            <v>3.23</v>
          </cell>
          <cell r="E2747">
            <v>3.75</v>
          </cell>
          <cell r="G2747">
            <v>5.2439999999999998</v>
          </cell>
        </row>
        <row r="2748">
          <cell r="A2748">
            <v>40371</v>
          </cell>
          <cell r="C2748">
            <v>3.21</v>
          </cell>
          <cell r="E2748">
            <v>3.75</v>
          </cell>
          <cell r="G2748">
            <v>5.2184999999999997</v>
          </cell>
        </row>
        <row r="2749">
          <cell r="A2749">
            <v>40372</v>
          </cell>
          <cell r="C2749">
            <v>3.27</v>
          </cell>
          <cell r="E2749">
            <v>3.78</v>
          </cell>
          <cell r="G2749">
            <v>5.2539999999999996</v>
          </cell>
        </row>
        <row r="2750">
          <cell r="A2750">
            <v>40373</v>
          </cell>
          <cell r="C2750">
            <v>3.26</v>
          </cell>
          <cell r="E2750">
            <v>3.78</v>
          </cell>
          <cell r="G2750">
            <v>5.2534999999999998</v>
          </cell>
        </row>
        <row r="2751">
          <cell r="A2751">
            <v>40374</v>
          </cell>
          <cell r="C2751">
            <v>3.23</v>
          </cell>
          <cell r="E2751">
            <v>3.77</v>
          </cell>
          <cell r="G2751">
            <v>5.2577999999999996</v>
          </cell>
        </row>
        <row r="2752">
          <cell r="A2752">
            <v>40375</v>
          </cell>
          <cell r="C2752">
            <v>3.16</v>
          </cell>
          <cell r="E2752">
            <v>3.72</v>
          </cell>
          <cell r="G2752">
            <v>5.1848000000000001</v>
          </cell>
        </row>
        <row r="2753">
          <cell r="A2753">
            <v>40378</v>
          </cell>
          <cell r="C2753">
            <v>3.16</v>
          </cell>
          <cell r="E2753">
            <v>3.74</v>
          </cell>
          <cell r="G2753">
            <v>5.2015000000000002</v>
          </cell>
        </row>
        <row r="2754">
          <cell r="A2754">
            <v>40379</v>
          </cell>
          <cell r="C2754">
            <v>3.2</v>
          </cell>
          <cell r="E2754">
            <v>3.76</v>
          </cell>
          <cell r="G2754">
            <v>5.2408000000000001</v>
          </cell>
        </row>
        <row r="2755">
          <cell r="A2755">
            <v>40380</v>
          </cell>
          <cell r="C2755">
            <v>3.15</v>
          </cell>
          <cell r="E2755">
            <v>3.73</v>
          </cell>
          <cell r="G2755">
            <v>5.1928000000000001</v>
          </cell>
        </row>
        <row r="2756">
          <cell r="A2756">
            <v>40381</v>
          </cell>
          <cell r="C2756">
            <v>3.21</v>
          </cell>
          <cell r="E2756">
            <v>3.77</v>
          </cell>
          <cell r="G2756">
            <v>5.2775999999999996</v>
          </cell>
        </row>
        <row r="2757">
          <cell r="A2757">
            <v>40382</v>
          </cell>
          <cell r="C2757">
            <v>3.23</v>
          </cell>
          <cell r="E2757">
            <v>3.78</v>
          </cell>
          <cell r="G2757">
            <v>5.2728000000000002</v>
          </cell>
        </row>
        <row r="2758">
          <cell r="A2758">
            <v>40385</v>
          </cell>
          <cell r="C2758">
            <v>3.23</v>
          </cell>
          <cell r="E2758">
            <v>3.77</v>
          </cell>
          <cell r="G2758">
            <v>5.2645</v>
          </cell>
        </row>
        <row r="2759">
          <cell r="A2759">
            <v>40386</v>
          </cell>
          <cell r="C2759">
            <v>3.26</v>
          </cell>
          <cell r="E2759">
            <v>3.8</v>
          </cell>
          <cell r="G2759">
            <v>5.2976999999999999</v>
          </cell>
        </row>
        <row r="2760">
          <cell r="A2760">
            <v>40387</v>
          </cell>
          <cell r="C2760">
            <v>3.22</v>
          </cell>
          <cell r="E2760">
            <v>3.77</v>
          </cell>
          <cell r="G2760">
            <v>5.2572000000000001</v>
          </cell>
        </row>
        <row r="2761">
          <cell r="A2761">
            <v>40388</v>
          </cell>
          <cell r="C2761">
            <v>3.17</v>
          </cell>
          <cell r="E2761">
            <v>3.75</v>
          </cell>
          <cell r="G2761">
            <v>5.258</v>
          </cell>
        </row>
        <row r="2762">
          <cell r="A2762">
            <v>40389</v>
          </cell>
          <cell r="C2762">
            <v>3.11</v>
          </cell>
          <cell r="E2762">
            <v>3.69</v>
          </cell>
          <cell r="G2762">
            <v>5.19</v>
          </cell>
        </row>
        <row r="2763">
          <cell r="A2763">
            <v>40392</v>
          </cell>
          <cell r="C2763" t="str">
            <v>na</v>
          </cell>
          <cell r="E2763" t="str">
            <v>na</v>
          </cell>
          <cell r="G2763">
            <v>5.1896000000000004</v>
          </cell>
        </row>
        <row r="2764">
          <cell r="A2764">
            <v>40393</v>
          </cell>
          <cell r="C2764">
            <v>3.1</v>
          </cell>
          <cell r="E2764">
            <v>3.69</v>
          </cell>
          <cell r="G2764">
            <v>5.1908000000000003</v>
          </cell>
        </row>
        <row r="2765">
          <cell r="A2765">
            <v>40394</v>
          </cell>
          <cell r="C2765">
            <v>3.17</v>
          </cell>
          <cell r="E2765">
            <v>3.72</v>
          </cell>
          <cell r="G2765">
            <v>5.1882999999999999</v>
          </cell>
        </row>
        <row r="2766">
          <cell r="A2766">
            <v>40395</v>
          </cell>
          <cell r="C2766">
            <v>3.11</v>
          </cell>
          <cell r="E2766">
            <v>3.67</v>
          </cell>
          <cell r="G2766">
            <v>5.1292</v>
          </cell>
        </row>
        <row r="2767">
          <cell r="A2767">
            <v>40396</v>
          </cell>
          <cell r="C2767">
            <v>3.07</v>
          </cell>
          <cell r="E2767">
            <v>3.65</v>
          </cell>
          <cell r="G2767">
            <v>5.1361999999999997</v>
          </cell>
        </row>
        <row r="2768">
          <cell r="A2768">
            <v>40399</v>
          </cell>
          <cell r="C2768">
            <v>3.07</v>
          </cell>
          <cell r="E2768">
            <v>3.65</v>
          </cell>
          <cell r="G2768">
            <v>5.1227999999999998</v>
          </cell>
        </row>
        <row r="2769">
          <cell r="A2769">
            <v>40400</v>
          </cell>
          <cell r="C2769">
            <v>3.03</v>
          </cell>
          <cell r="E2769">
            <v>3.63</v>
          </cell>
          <cell r="G2769">
            <v>5.1094999999999997</v>
          </cell>
        </row>
        <row r="2770">
          <cell r="A2770">
            <v>40401</v>
          </cell>
          <cell r="C2770">
            <v>2.97</v>
          </cell>
          <cell r="E2770">
            <v>3.6</v>
          </cell>
          <cell r="G2770">
            <v>5.0915999999999997</v>
          </cell>
        </row>
        <row r="2771">
          <cell r="A2771">
            <v>40402</v>
          </cell>
          <cell r="C2771">
            <v>3.01</v>
          </cell>
          <cell r="E2771">
            <v>3.63</v>
          </cell>
          <cell r="G2771">
            <v>5.1181000000000001</v>
          </cell>
        </row>
        <row r="2772">
          <cell r="A2772">
            <v>40403</v>
          </cell>
          <cell r="C2772">
            <v>2.98</v>
          </cell>
          <cell r="E2772">
            <v>3.6</v>
          </cell>
          <cell r="G2772">
            <v>5.0740999999999996</v>
          </cell>
        </row>
        <row r="2773">
          <cell r="A2773">
            <v>40406</v>
          </cell>
          <cell r="C2773">
            <v>2.93</v>
          </cell>
          <cell r="E2773">
            <v>3.55</v>
          </cell>
          <cell r="G2773">
            <v>5.0347999999999997</v>
          </cell>
        </row>
        <row r="2774">
          <cell r="A2774">
            <v>40407</v>
          </cell>
          <cell r="C2774">
            <v>2.96</v>
          </cell>
          <cell r="E2774">
            <v>3.57</v>
          </cell>
          <cell r="G2774">
            <v>5.0628000000000002</v>
          </cell>
        </row>
        <row r="2775">
          <cell r="A2775">
            <v>40408</v>
          </cell>
          <cell r="C2775">
            <v>2.94</v>
          </cell>
          <cell r="E2775">
            <v>3.55</v>
          </cell>
          <cell r="G2775">
            <v>5.0401999999999996</v>
          </cell>
        </row>
        <row r="2776">
          <cell r="A2776">
            <v>40409</v>
          </cell>
          <cell r="C2776">
            <v>2.92</v>
          </cell>
          <cell r="E2776">
            <v>3.52</v>
          </cell>
          <cell r="G2776">
            <v>5.0133999999999999</v>
          </cell>
        </row>
        <row r="2777">
          <cell r="A2777">
            <v>40410</v>
          </cell>
          <cell r="C2777">
            <v>2.92</v>
          </cell>
          <cell r="E2777">
            <v>3.53</v>
          </cell>
          <cell r="G2777">
            <v>5.0107999999999997</v>
          </cell>
        </row>
        <row r="2778">
          <cell r="A2778">
            <v>40413</v>
          </cell>
          <cell r="C2778">
            <v>2.88</v>
          </cell>
          <cell r="E2778">
            <v>3.53</v>
          </cell>
          <cell r="G2778">
            <v>5.0090000000000003</v>
          </cell>
        </row>
        <row r="2779">
          <cell r="A2779">
            <v>40414</v>
          </cell>
          <cell r="C2779">
            <v>2.82</v>
          </cell>
          <cell r="E2779">
            <v>3.5</v>
          </cell>
          <cell r="G2779">
            <v>5.0122</v>
          </cell>
        </row>
        <row r="2780">
          <cell r="A2780">
            <v>40415</v>
          </cell>
          <cell r="C2780">
            <v>2.83</v>
          </cell>
          <cell r="E2780">
            <v>3.47</v>
          </cell>
          <cell r="G2780">
            <v>4.9798</v>
          </cell>
        </row>
        <row r="2781">
          <cell r="A2781">
            <v>40416</v>
          </cell>
          <cell r="C2781">
            <v>2.8</v>
          </cell>
          <cell r="E2781">
            <v>3.43</v>
          </cell>
          <cell r="G2781">
            <v>4.9310999999999998</v>
          </cell>
        </row>
        <row r="2782">
          <cell r="A2782">
            <v>40417</v>
          </cell>
          <cell r="C2782">
            <v>2.87</v>
          </cell>
          <cell r="E2782">
            <v>3.49</v>
          </cell>
          <cell r="G2782">
            <v>5.0227000000000004</v>
          </cell>
        </row>
        <row r="2783">
          <cell r="A2783">
            <v>40420</v>
          </cell>
          <cell r="C2783">
            <v>2.78</v>
          </cell>
          <cell r="E2783">
            <v>3.43</v>
          </cell>
          <cell r="G2783">
            <v>4.9451000000000001</v>
          </cell>
        </row>
        <row r="2784">
          <cell r="A2784">
            <v>40421</v>
          </cell>
          <cell r="C2784">
            <v>2.78</v>
          </cell>
          <cell r="E2784">
            <v>3.44</v>
          </cell>
          <cell r="G2784">
            <v>4.9825999999999997</v>
          </cell>
        </row>
        <row r="2785">
          <cell r="A2785">
            <v>40422</v>
          </cell>
          <cell r="C2785">
            <v>2.85</v>
          </cell>
          <cell r="E2785">
            <v>3.5</v>
          </cell>
          <cell r="G2785">
            <v>5.0585000000000004</v>
          </cell>
        </row>
        <row r="2786">
          <cell r="A2786">
            <v>40423</v>
          </cell>
          <cell r="C2786">
            <v>2.87</v>
          </cell>
          <cell r="E2786">
            <v>3.52</v>
          </cell>
          <cell r="G2786">
            <v>5.0930999999999997</v>
          </cell>
        </row>
        <row r="2787">
          <cell r="A2787">
            <v>40424</v>
          </cell>
          <cell r="C2787">
            <v>2.95</v>
          </cell>
          <cell r="E2787">
            <v>3.57</v>
          </cell>
          <cell r="G2787">
            <v>5.1131000000000002</v>
          </cell>
        </row>
        <row r="2788">
          <cell r="A2788">
            <v>40427</v>
          </cell>
          <cell r="C2788" t="str">
            <v>na</v>
          </cell>
          <cell r="E2788" t="str">
            <v>na</v>
          </cell>
          <cell r="G2788">
            <v>5.1142000000000003</v>
          </cell>
        </row>
        <row r="2789">
          <cell r="A2789">
            <v>40428</v>
          </cell>
          <cell r="C2789">
            <v>2.81</v>
          </cell>
          <cell r="E2789">
            <v>3.47</v>
          </cell>
          <cell r="G2789">
            <v>4.9987000000000004</v>
          </cell>
        </row>
        <row r="2790">
          <cell r="A2790">
            <v>40429</v>
          </cell>
          <cell r="C2790">
            <v>2.92</v>
          </cell>
          <cell r="E2790">
            <v>3.53</v>
          </cell>
          <cell r="G2790">
            <v>5.1071999999999997</v>
          </cell>
        </row>
        <row r="2791">
          <cell r="A2791">
            <v>40430</v>
          </cell>
          <cell r="C2791">
            <v>2.97</v>
          </cell>
          <cell r="E2791">
            <v>3.56</v>
          </cell>
          <cell r="G2791">
            <v>5.0747</v>
          </cell>
        </row>
        <row r="2792">
          <cell r="A2792">
            <v>40431</v>
          </cell>
          <cell r="C2792">
            <v>2.97</v>
          </cell>
          <cell r="E2792">
            <v>3.55</v>
          </cell>
          <cell r="G2792">
            <v>5.0804999999999998</v>
          </cell>
        </row>
        <row r="2793">
          <cell r="A2793">
            <v>40434</v>
          </cell>
          <cell r="C2793">
            <v>2.95</v>
          </cell>
          <cell r="E2793">
            <v>3.54</v>
          </cell>
          <cell r="G2793">
            <v>5.0717999999999996</v>
          </cell>
        </row>
        <row r="2794">
          <cell r="A2794">
            <v>40435</v>
          </cell>
          <cell r="C2794">
            <v>2.94</v>
          </cell>
          <cell r="E2794">
            <v>3.52</v>
          </cell>
          <cell r="G2794">
            <v>5.0903999999999998</v>
          </cell>
        </row>
        <row r="2795">
          <cell r="A2795">
            <v>40436</v>
          </cell>
          <cell r="C2795">
            <v>2.96</v>
          </cell>
          <cell r="E2795">
            <v>3.54</v>
          </cell>
          <cell r="G2795">
            <v>5.0727000000000002</v>
          </cell>
        </row>
        <row r="2796">
          <cell r="A2796">
            <v>40437</v>
          </cell>
          <cell r="C2796">
            <v>2.97</v>
          </cell>
          <cell r="E2796">
            <v>3.55</v>
          </cell>
          <cell r="G2796">
            <v>5.0719000000000003</v>
          </cell>
        </row>
        <row r="2797">
          <cell r="A2797">
            <v>40438</v>
          </cell>
          <cell r="C2797">
            <v>2.93</v>
          </cell>
          <cell r="E2797">
            <v>3.5</v>
          </cell>
          <cell r="G2797">
            <v>5.0388999999999999</v>
          </cell>
        </row>
        <row r="2798">
          <cell r="A2798">
            <v>40441</v>
          </cell>
          <cell r="C2798">
            <v>2.94</v>
          </cell>
          <cell r="E2798">
            <v>3.5</v>
          </cell>
          <cell r="G2798">
            <v>5.0532000000000004</v>
          </cell>
        </row>
        <row r="2799">
          <cell r="A2799">
            <v>40442</v>
          </cell>
          <cell r="C2799">
            <v>2.89</v>
          </cell>
          <cell r="E2799">
            <v>3.48</v>
          </cell>
          <cell r="G2799">
            <v>5.0286999999999997</v>
          </cell>
        </row>
        <row r="2800">
          <cell r="A2800">
            <v>40443</v>
          </cell>
          <cell r="C2800">
            <v>2.87</v>
          </cell>
          <cell r="E2800">
            <v>3.43</v>
          </cell>
          <cell r="G2800">
            <v>4.9618000000000002</v>
          </cell>
        </row>
        <row r="2801">
          <cell r="A2801">
            <v>40444</v>
          </cell>
          <cell r="C2801">
            <v>2.83</v>
          </cell>
          <cell r="E2801">
            <v>3.41</v>
          </cell>
          <cell r="G2801">
            <v>4.9524999999999997</v>
          </cell>
        </row>
        <row r="2802">
          <cell r="A2802">
            <v>40445</v>
          </cell>
          <cell r="C2802">
            <v>2.86</v>
          </cell>
          <cell r="E2802">
            <v>3.42</v>
          </cell>
          <cell r="G2802">
            <v>4.9478</v>
          </cell>
        </row>
        <row r="2803">
          <cell r="A2803">
            <v>40448</v>
          </cell>
          <cell r="C2803">
            <v>2.8</v>
          </cell>
          <cell r="E2803">
            <v>3.38</v>
          </cell>
          <cell r="G2803">
            <v>4.8776999999999999</v>
          </cell>
        </row>
        <row r="2804">
          <cell r="A2804">
            <v>40449</v>
          </cell>
          <cell r="C2804">
            <v>2.74</v>
          </cell>
          <cell r="E2804">
            <v>3.33</v>
          </cell>
          <cell r="G2804">
            <v>4.8826999999999998</v>
          </cell>
        </row>
        <row r="2805">
          <cell r="A2805">
            <v>40450</v>
          </cell>
          <cell r="C2805">
            <v>2.74</v>
          </cell>
          <cell r="E2805">
            <v>3.33</v>
          </cell>
          <cell r="G2805">
            <v>4.8705999999999996</v>
          </cell>
        </row>
        <row r="2806">
          <cell r="A2806">
            <v>40451</v>
          </cell>
          <cell r="C2806">
            <v>2.75</v>
          </cell>
          <cell r="E2806">
            <v>3.35</v>
          </cell>
          <cell r="G2806">
            <v>4.8609999999999998</v>
          </cell>
        </row>
        <row r="2807">
          <cell r="A2807">
            <v>40452</v>
          </cell>
          <cell r="C2807">
            <v>2.79</v>
          </cell>
          <cell r="E2807">
            <v>3.39</v>
          </cell>
          <cell r="G2807">
            <v>4.8639000000000001</v>
          </cell>
        </row>
        <row r="2808">
          <cell r="A2808">
            <v>40455</v>
          </cell>
          <cell r="C2808">
            <v>2.75</v>
          </cell>
          <cell r="E2808">
            <v>3.37</v>
          </cell>
          <cell r="G2808">
            <v>4.8452999999999999</v>
          </cell>
        </row>
        <row r="2809">
          <cell r="A2809">
            <v>40456</v>
          </cell>
          <cell r="C2809">
            <v>2.77</v>
          </cell>
          <cell r="E2809">
            <v>3.39</v>
          </cell>
          <cell r="G2809">
            <v>4.9058000000000002</v>
          </cell>
        </row>
        <row r="2810">
          <cell r="A2810">
            <v>40457</v>
          </cell>
          <cell r="C2810">
            <v>2.74</v>
          </cell>
          <cell r="E2810">
            <v>3.38</v>
          </cell>
          <cell r="G2810">
            <v>4.8547000000000002</v>
          </cell>
        </row>
        <row r="2811">
          <cell r="A2811">
            <v>40458</v>
          </cell>
          <cell r="C2811">
            <v>2.75</v>
          </cell>
          <cell r="E2811">
            <v>3.42</v>
          </cell>
          <cell r="G2811">
            <v>4.9222000000000001</v>
          </cell>
        </row>
        <row r="2812">
          <cell r="A2812">
            <v>40459</v>
          </cell>
          <cell r="C2812">
            <v>2.68</v>
          </cell>
          <cell r="E2812">
            <v>3.4</v>
          </cell>
          <cell r="G2812">
            <v>4.8868999999999998</v>
          </cell>
        </row>
        <row r="2813">
          <cell r="A2813">
            <v>40462</v>
          </cell>
          <cell r="C2813" t="str">
            <v>na</v>
          </cell>
          <cell r="E2813" t="str">
            <v>na</v>
          </cell>
          <cell r="G2813">
            <v>4.8875000000000002</v>
          </cell>
        </row>
        <row r="2814">
          <cell r="A2814">
            <v>40463</v>
          </cell>
          <cell r="C2814">
            <v>2.72</v>
          </cell>
          <cell r="E2814">
            <v>3.43</v>
          </cell>
          <cell r="G2814">
            <v>4.9719999999999995</v>
          </cell>
        </row>
        <row r="2815">
          <cell r="A2815">
            <v>40464</v>
          </cell>
          <cell r="C2815">
            <v>2.73</v>
          </cell>
          <cell r="E2815">
            <v>3.44</v>
          </cell>
          <cell r="G2815">
            <v>4.9626999999999999</v>
          </cell>
        </row>
        <row r="2816">
          <cell r="A2816">
            <v>40465</v>
          </cell>
          <cell r="C2816">
            <v>2.76</v>
          </cell>
          <cell r="E2816">
            <v>3.45</v>
          </cell>
          <cell r="G2816">
            <v>4.9820000000000002</v>
          </cell>
        </row>
        <row r="2817">
          <cell r="A2817">
            <v>40466</v>
          </cell>
          <cell r="C2817">
            <v>2.79</v>
          </cell>
          <cell r="E2817">
            <v>3.49</v>
          </cell>
          <cell r="G2817">
            <v>5.0008999999999997</v>
          </cell>
        </row>
        <row r="2818">
          <cell r="A2818">
            <v>40469</v>
          </cell>
          <cell r="C2818">
            <v>2.76</v>
          </cell>
          <cell r="E2818">
            <v>3.48</v>
          </cell>
          <cell r="G2818">
            <v>4.9668999999999999</v>
          </cell>
        </row>
        <row r="2819">
          <cell r="A2819">
            <v>40470</v>
          </cell>
          <cell r="C2819">
            <v>2.71</v>
          </cell>
          <cell r="E2819">
            <v>3.45</v>
          </cell>
          <cell r="G2819">
            <v>4.9619</v>
          </cell>
        </row>
        <row r="2820">
          <cell r="A2820">
            <v>40471</v>
          </cell>
          <cell r="C2820">
            <v>2.75</v>
          </cell>
          <cell r="E2820">
            <v>3.46</v>
          </cell>
          <cell r="G2820">
            <v>4.9756</v>
          </cell>
        </row>
        <row r="2821">
          <cell r="A2821">
            <v>40472</v>
          </cell>
          <cell r="C2821">
            <v>2.76</v>
          </cell>
          <cell r="E2821">
            <v>3.44</v>
          </cell>
          <cell r="G2821">
            <v>4.9211999999999998</v>
          </cell>
        </row>
        <row r="2822">
          <cell r="A2822">
            <v>40473</v>
          </cell>
          <cell r="C2822">
            <v>2.74</v>
          </cell>
          <cell r="E2822">
            <v>3.44</v>
          </cell>
          <cell r="G2822">
            <v>4.9298000000000002</v>
          </cell>
        </row>
        <row r="2823">
          <cell r="A2823">
            <v>40476</v>
          </cell>
          <cell r="C2823">
            <v>2.74</v>
          </cell>
          <cell r="E2823">
            <v>3.43</v>
          </cell>
          <cell r="G2823">
            <v>4.9223999999999997</v>
          </cell>
        </row>
        <row r="2824">
          <cell r="A2824">
            <v>40477</v>
          </cell>
          <cell r="C2824">
            <v>2.82</v>
          </cell>
          <cell r="E2824">
            <v>3.46</v>
          </cell>
          <cell r="G2824">
            <v>4.9447000000000001</v>
          </cell>
        </row>
        <row r="2825">
          <cell r="A2825">
            <v>40478</v>
          </cell>
          <cell r="C2825">
            <v>2.89</v>
          </cell>
          <cell r="E2825">
            <v>3.5</v>
          </cell>
          <cell r="G2825">
            <v>4.9752999999999998</v>
          </cell>
        </row>
        <row r="2826">
          <cell r="A2826">
            <v>40479</v>
          </cell>
          <cell r="C2826">
            <v>2.87</v>
          </cell>
          <cell r="E2826">
            <v>3.48</v>
          </cell>
          <cell r="G2826">
            <v>4.9504999999999999</v>
          </cell>
        </row>
        <row r="2827">
          <cell r="A2827">
            <v>40480</v>
          </cell>
          <cell r="C2827">
            <v>2.8</v>
          </cell>
          <cell r="E2827">
            <v>3.44</v>
          </cell>
          <cell r="G2827">
            <v>4.9329999999999998</v>
          </cell>
        </row>
        <row r="2828">
          <cell r="A2828">
            <v>40483</v>
          </cell>
          <cell r="C2828">
            <v>2.83</v>
          </cell>
          <cell r="E2828">
            <v>3.47</v>
          </cell>
          <cell r="G2828">
            <v>4.9702999999999999</v>
          </cell>
        </row>
        <row r="2829">
          <cell r="A2829">
            <v>40484</v>
          </cell>
          <cell r="C2829">
            <v>2.88</v>
          </cell>
          <cell r="E2829">
            <v>3.48</v>
          </cell>
          <cell r="G2829">
            <v>4.9160000000000004</v>
          </cell>
        </row>
        <row r="2830">
          <cell r="A2830">
            <v>40485</v>
          </cell>
          <cell r="C2830">
            <v>2.87</v>
          </cell>
          <cell r="E2830">
            <v>3.49</v>
          </cell>
          <cell r="G2830">
            <v>4.9409999999999998</v>
          </cell>
        </row>
        <row r="2831">
          <cell r="A2831">
            <v>40486</v>
          </cell>
          <cell r="C2831">
            <v>2.81</v>
          </cell>
          <cell r="E2831">
            <v>3.47</v>
          </cell>
          <cell r="G2831">
            <v>4.9161000000000001</v>
          </cell>
        </row>
        <row r="2832">
          <cell r="A2832">
            <v>40487</v>
          </cell>
          <cell r="C2832">
            <v>2.85</v>
          </cell>
          <cell r="E2832">
            <v>3.49</v>
          </cell>
          <cell r="G2832">
            <v>4.9534000000000002</v>
          </cell>
        </row>
        <row r="2833">
          <cell r="A2833">
            <v>40490</v>
          </cell>
          <cell r="C2833">
            <v>2.89</v>
          </cell>
          <cell r="E2833">
            <v>3.5</v>
          </cell>
          <cell r="G2833">
            <v>4.9359000000000002</v>
          </cell>
        </row>
        <row r="2834">
          <cell r="A2834">
            <v>40491</v>
          </cell>
          <cell r="C2834">
            <v>2.97</v>
          </cell>
          <cell r="E2834">
            <v>3.57</v>
          </cell>
          <cell r="G2834">
            <v>4.9701000000000004</v>
          </cell>
        </row>
        <row r="2835">
          <cell r="A2835">
            <v>40492</v>
          </cell>
          <cell r="C2835">
            <v>2.98</v>
          </cell>
          <cell r="E2835">
            <v>3.59</v>
          </cell>
          <cell r="G2835">
            <v>4.9390000000000001</v>
          </cell>
        </row>
        <row r="2836">
          <cell r="A2836">
            <v>40493</v>
          </cell>
          <cell r="C2836" t="str">
            <v>na</v>
          </cell>
          <cell r="E2836" t="str">
            <v>na</v>
          </cell>
          <cell r="G2836">
            <v>4.9366000000000003</v>
          </cell>
        </row>
        <row r="2837">
          <cell r="A2837">
            <v>40494</v>
          </cell>
          <cell r="C2837">
            <v>3.02</v>
          </cell>
          <cell r="E2837">
            <v>3.63</v>
          </cell>
          <cell r="G2837">
            <v>4.9707999999999997</v>
          </cell>
        </row>
        <row r="2838">
          <cell r="A2838">
            <v>40497</v>
          </cell>
          <cell r="C2838">
            <v>3.14</v>
          </cell>
          <cell r="E2838">
            <v>3.71</v>
          </cell>
          <cell r="G2838">
            <v>5.0822000000000003</v>
          </cell>
        </row>
        <row r="2839">
          <cell r="A2839">
            <v>40498</v>
          </cell>
          <cell r="C2839">
            <v>3.07</v>
          </cell>
          <cell r="E2839">
            <v>3.68</v>
          </cell>
          <cell r="G2839">
            <v>5.0204000000000004</v>
          </cell>
        </row>
        <row r="2840">
          <cell r="A2840">
            <v>40499</v>
          </cell>
          <cell r="C2840">
            <v>3.1</v>
          </cell>
          <cell r="E2840">
            <v>3.67</v>
          </cell>
          <cell r="G2840">
            <v>5.0243000000000002</v>
          </cell>
        </row>
        <row r="2841">
          <cell r="A2841">
            <v>40500</v>
          </cell>
          <cell r="C2841">
            <v>3.12</v>
          </cell>
          <cell r="E2841">
            <v>3.66</v>
          </cell>
          <cell r="G2841">
            <v>5.0419</v>
          </cell>
        </row>
        <row r="2842">
          <cell r="A2842">
            <v>40501</v>
          </cell>
          <cell r="C2842">
            <v>3.14</v>
          </cell>
          <cell r="E2842">
            <v>3.62</v>
          </cell>
          <cell r="G2842">
            <v>5.0316999999999998</v>
          </cell>
        </row>
        <row r="2843">
          <cell r="A2843">
            <v>40504</v>
          </cell>
          <cell r="C2843">
            <v>3.08</v>
          </cell>
          <cell r="E2843">
            <v>3.58</v>
          </cell>
          <cell r="G2843">
            <v>5.0010000000000003</v>
          </cell>
        </row>
        <row r="2844">
          <cell r="A2844">
            <v>40505</v>
          </cell>
          <cell r="C2844">
            <v>3.11</v>
          </cell>
          <cell r="E2844">
            <v>3.6</v>
          </cell>
          <cell r="G2844">
            <v>5.0435999999999996</v>
          </cell>
        </row>
        <row r="2845">
          <cell r="A2845">
            <v>40506</v>
          </cell>
          <cell r="C2845">
            <v>3.19</v>
          </cell>
          <cell r="E2845">
            <v>3.65</v>
          </cell>
          <cell r="G2845">
            <v>5.0476000000000001</v>
          </cell>
        </row>
        <row r="2846">
          <cell r="A2846">
            <v>40507</v>
          </cell>
          <cell r="C2846">
            <v>3.16</v>
          </cell>
          <cell r="E2846">
            <v>3.63</v>
          </cell>
          <cell r="G2846">
            <v>5.0354000000000001</v>
          </cell>
        </row>
        <row r="2847">
          <cell r="A2847">
            <v>40508</v>
          </cell>
          <cell r="C2847">
            <v>3.11</v>
          </cell>
          <cell r="E2847">
            <v>3.57</v>
          </cell>
          <cell r="G2847">
            <v>5.0193000000000003</v>
          </cell>
        </row>
        <row r="2848">
          <cell r="A2848">
            <v>40511</v>
          </cell>
          <cell r="C2848">
            <v>3.08</v>
          </cell>
          <cell r="E2848">
            <v>3.52</v>
          </cell>
          <cell r="G2848">
            <v>4.9801000000000002</v>
          </cell>
        </row>
        <row r="2849">
          <cell r="A2849">
            <v>40512</v>
          </cell>
          <cell r="C2849">
            <v>3.07</v>
          </cell>
          <cell r="E2849">
            <v>3.48</v>
          </cell>
          <cell r="G2849">
            <v>4.9516</v>
          </cell>
        </row>
        <row r="2850">
          <cell r="A2850">
            <v>40513</v>
          </cell>
          <cell r="C2850">
            <v>3.17</v>
          </cell>
          <cell r="E2850">
            <v>3.58</v>
          </cell>
          <cell r="G2850">
            <v>5.0289999999999999</v>
          </cell>
        </row>
        <row r="2851">
          <cell r="A2851">
            <v>40514</v>
          </cell>
          <cell r="C2851">
            <v>3.2</v>
          </cell>
          <cell r="E2851">
            <v>3.6</v>
          </cell>
          <cell r="G2851">
            <v>5.0256999999999996</v>
          </cell>
        </row>
        <row r="2852">
          <cell r="A2852">
            <v>40515</v>
          </cell>
          <cell r="C2852">
            <v>3.19</v>
          </cell>
          <cell r="E2852">
            <v>3.64</v>
          </cell>
          <cell r="G2852">
            <v>5.0488</v>
          </cell>
        </row>
        <row r="2853">
          <cell r="A2853">
            <v>40518</v>
          </cell>
          <cell r="C2853">
            <v>3.12</v>
          </cell>
          <cell r="E2853">
            <v>3.6</v>
          </cell>
          <cell r="G2853">
            <v>5.0160999999999998</v>
          </cell>
        </row>
        <row r="2854">
          <cell r="A2854">
            <v>40519</v>
          </cell>
          <cell r="C2854">
            <v>3.23</v>
          </cell>
          <cell r="E2854">
            <v>3.68</v>
          </cell>
          <cell r="G2854">
            <v>5.0814000000000004</v>
          </cell>
        </row>
        <row r="2855">
          <cell r="A2855">
            <v>40520</v>
          </cell>
          <cell r="C2855">
            <v>3.25</v>
          </cell>
          <cell r="E2855">
            <v>3.68</v>
          </cell>
          <cell r="G2855">
            <v>5.0829000000000004</v>
          </cell>
        </row>
        <row r="2856">
          <cell r="A2856">
            <v>40521</v>
          </cell>
          <cell r="C2856">
            <v>3.25</v>
          </cell>
          <cell r="E2856">
            <v>3.69</v>
          </cell>
          <cell r="G2856">
            <v>5.1013999999999999</v>
          </cell>
        </row>
        <row r="2857">
          <cell r="A2857">
            <v>40522</v>
          </cell>
          <cell r="C2857">
            <v>3.31</v>
          </cell>
          <cell r="E2857">
            <v>3.71</v>
          </cell>
          <cell r="G2857">
            <v>5.1277999999999997</v>
          </cell>
        </row>
        <row r="2858">
          <cell r="A2858">
            <v>40525</v>
          </cell>
          <cell r="C2858">
            <v>3.24</v>
          </cell>
          <cell r="E2858">
            <v>3.66</v>
          </cell>
          <cell r="G2858">
            <v>5.0750999999999999</v>
          </cell>
        </row>
        <row r="2859">
          <cell r="A2859">
            <v>40526</v>
          </cell>
          <cell r="C2859">
            <v>3.34</v>
          </cell>
          <cell r="E2859">
            <v>3.75</v>
          </cell>
          <cell r="G2859">
            <v>5.1824000000000003</v>
          </cell>
        </row>
        <row r="2860">
          <cell r="A2860">
            <v>40527</v>
          </cell>
          <cell r="C2860">
            <v>3.3</v>
          </cell>
          <cell r="E2860">
            <v>3.74</v>
          </cell>
          <cell r="G2860">
            <v>5.1458000000000004</v>
          </cell>
        </row>
        <row r="2861">
          <cell r="A2861">
            <v>40528</v>
          </cell>
          <cell r="C2861">
            <v>3.26</v>
          </cell>
          <cell r="E2861">
            <v>3.68</v>
          </cell>
          <cell r="G2861">
            <v>5.1078000000000001</v>
          </cell>
        </row>
        <row r="2862">
          <cell r="A2862">
            <v>40529</v>
          </cell>
          <cell r="C2862">
            <v>3.18</v>
          </cell>
          <cell r="E2862">
            <v>3.6</v>
          </cell>
          <cell r="G2862">
            <v>5.0376000000000003</v>
          </cell>
        </row>
        <row r="2863">
          <cell r="A2863">
            <v>40532</v>
          </cell>
          <cell r="C2863">
            <v>3.17</v>
          </cell>
          <cell r="E2863">
            <v>3.58</v>
          </cell>
          <cell r="G2863">
            <v>5.0162000000000004</v>
          </cell>
        </row>
        <row r="2864">
          <cell r="A2864">
            <v>40533</v>
          </cell>
          <cell r="C2864">
            <v>3.14</v>
          </cell>
          <cell r="E2864">
            <v>3.55</v>
          </cell>
          <cell r="G2864">
            <v>4.9790999999999999</v>
          </cell>
        </row>
        <row r="2865">
          <cell r="A2865">
            <v>40534</v>
          </cell>
          <cell r="C2865">
            <v>3.17</v>
          </cell>
          <cell r="E2865">
            <v>3.56</v>
          </cell>
          <cell r="G2865">
            <v>4.9917999999999996</v>
          </cell>
        </row>
        <row r="2866">
          <cell r="A2866">
            <v>40535</v>
          </cell>
          <cell r="C2866">
            <v>3.18</v>
          </cell>
          <cell r="E2866">
            <v>3.56</v>
          </cell>
          <cell r="G2866">
            <v>4.9850000000000003</v>
          </cell>
        </row>
        <row r="2867">
          <cell r="A2867">
            <v>40536</v>
          </cell>
          <cell r="C2867">
            <v>3.17</v>
          </cell>
          <cell r="E2867">
            <v>3.56</v>
          </cell>
          <cell r="G2867">
            <v>4.9762000000000004</v>
          </cell>
        </row>
        <row r="2868">
          <cell r="A2868">
            <v>40541</v>
          </cell>
          <cell r="C2868">
            <v>3.16</v>
          </cell>
          <cell r="E2868">
            <v>3.54</v>
          </cell>
          <cell r="G2868">
            <v>4.9612999999999996</v>
          </cell>
        </row>
        <row r="2869">
          <cell r="A2869">
            <v>40542</v>
          </cell>
          <cell r="C2869">
            <v>3.16</v>
          </cell>
          <cell r="E2869">
            <v>3.55</v>
          </cell>
          <cell r="G2869">
            <v>4.9695999999999998</v>
          </cell>
        </row>
        <row r="2870">
          <cell r="A2870">
            <v>40543</v>
          </cell>
          <cell r="C2870">
            <v>3.11</v>
          </cell>
          <cell r="E2870">
            <v>3.52</v>
          </cell>
          <cell r="G2870">
            <v>4.9607999999999999</v>
          </cell>
        </row>
        <row r="2871">
          <cell r="A2871">
            <v>40547</v>
          </cell>
          <cell r="C2871">
            <v>3.17</v>
          </cell>
          <cell r="E2871">
            <v>3.57</v>
          </cell>
          <cell r="G2871">
            <v>4.9915000000000003</v>
          </cell>
        </row>
        <row r="2872">
          <cell r="A2872">
            <v>40548</v>
          </cell>
          <cell r="C2872">
            <v>3.27</v>
          </cell>
          <cell r="E2872">
            <v>3.66</v>
          </cell>
          <cell r="G2872">
            <v>5.0540000000000003</v>
          </cell>
        </row>
        <row r="2873">
          <cell r="A2873">
            <v>40549</v>
          </cell>
          <cell r="C2873">
            <v>3.22</v>
          </cell>
          <cell r="E2873">
            <v>3.64</v>
          </cell>
          <cell r="G2873">
            <v>5.0346000000000002</v>
          </cell>
        </row>
        <row r="2874">
          <cell r="A2874">
            <v>40550</v>
          </cell>
          <cell r="C2874">
            <v>3.18</v>
          </cell>
          <cell r="E2874">
            <v>3.61</v>
          </cell>
          <cell r="G2874">
            <v>5.0076999999999998</v>
          </cell>
        </row>
        <row r="2875">
          <cell r="A2875">
            <v>40553</v>
          </cell>
          <cell r="C2875">
            <v>3.17</v>
          </cell>
          <cell r="E2875">
            <v>3.6</v>
          </cell>
          <cell r="G2875">
            <v>4.9942000000000002</v>
          </cell>
        </row>
        <row r="2876">
          <cell r="A2876">
            <v>40554</v>
          </cell>
          <cell r="C2876">
            <v>3.22</v>
          </cell>
          <cell r="E2876">
            <v>3.64</v>
          </cell>
          <cell r="G2876">
            <v>5.0368000000000004</v>
          </cell>
        </row>
        <row r="2877">
          <cell r="A2877">
            <v>40555</v>
          </cell>
          <cell r="C2877">
            <v>3.26</v>
          </cell>
          <cell r="E2877">
            <v>3.68</v>
          </cell>
          <cell r="G2877">
            <v>5.0560999999999998</v>
          </cell>
        </row>
        <row r="2878">
          <cell r="A2878">
            <v>40556</v>
          </cell>
          <cell r="C2878">
            <v>3.25</v>
          </cell>
          <cell r="E2878">
            <v>3.67</v>
          </cell>
          <cell r="G2878">
            <v>5.0542999999999996</v>
          </cell>
        </row>
        <row r="2879">
          <cell r="A2879">
            <v>40557</v>
          </cell>
          <cell r="C2879">
            <v>3.27</v>
          </cell>
          <cell r="E2879">
            <v>3.69</v>
          </cell>
          <cell r="G2879">
            <v>5.0861000000000001</v>
          </cell>
        </row>
        <row r="2880">
          <cell r="A2880">
            <v>40560</v>
          </cell>
          <cell r="C2880">
            <v>3.25</v>
          </cell>
          <cell r="E2880">
            <v>3.68</v>
          </cell>
          <cell r="G2880">
            <v>5.0742000000000003</v>
          </cell>
        </row>
        <row r="2881">
          <cell r="A2881">
            <v>40561</v>
          </cell>
          <cell r="C2881">
            <v>3.27</v>
          </cell>
          <cell r="E2881">
            <v>3.71</v>
          </cell>
          <cell r="G2881">
            <v>5.0998999999999999</v>
          </cell>
        </row>
        <row r="2882">
          <cell r="A2882">
            <v>40562</v>
          </cell>
          <cell r="C2882">
            <v>3.23</v>
          </cell>
          <cell r="E2882">
            <v>3.69</v>
          </cell>
          <cell r="G2882">
            <v>5.0712999999999999</v>
          </cell>
        </row>
        <row r="2883">
          <cell r="A2883">
            <v>40563</v>
          </cell>
          <cell r="C2883">
            <v>3.3</v>
          </cell>
          <cell r="E2883">
            <v>3.74</v>
          </cell>
          <cell r="G2883">
            <v>5.1383999999999999</v>
          </cell>
        </row>
        <row r="2884">
          <cell r="A2884">
            <v>40564</v>
          </cell>
          <cell r="C2884">
            <v>3.32</v>
          </cell>
          <cell r="E2884">
            <v>3.74</v>
          </cell>
          <cell r="G2884">
            <v>5.1196000000000002</v>
          </cell>
        </row>
        <row r="2885">
          <cell r="A2885">
            <v>40567</v>
          </cell>
          <cell r="C2885">
            <v>3.31</v>
          </cell>
          <cell r="E2885">
            <v>3.75</v>
          </cell>
          <cell r="G2885">
            <v>5.1372999999999998</v>
          </cell>
        </row>
        <row r="2886">
          <cell r="A2886">
            <v>40568</v>
          </cell>
          <cell r="C2886">
            <v>3.27</v>
          </cell>
          <cell r="E2886">
            <v>3.72</v>
          </cell>
          <cell r="G2886">
            <v>5.1215999999999999</v>
          </cell>
        </row>
        <row r="2887">
          <cell r="A2887">
            <v>40569</v>
          </cell>
          <cell r="C2887">
            <v>3.31</v>
          </cell>
          <cell r="E2887">
            <v>3.75</v>
          </cell>
          <cell r="G2887">
            <v>5.1452</v>
          </cell>
        </row>
        <row r="2888">
          <cell r="A2888">
            <v>40570</v>
          </cell>
          <cell r="C2888">
            <v>3.28</v>
          </cell>
          <cell r="E2888">
            <v>3.72</v>
          </cell>
          <cell r="G2888">
            <v>5.1047000000000002</v>
          </cell>
        </row>
        <row r="2889">
          <cell r="A2889">
            <v>40571</v>
          </cell>
          <cell r="C2889">
            <v>3.24</v>
          </cell>
          <cell r="E2889">
            <v>3.71</v>
          </cell>
          <cell r="G2889">
            <v>5.1051000000000002</v>
          </cell>
        </row>
        <row r="2890">
          <cell r="A2890">
            <v>40574</v>
          </cell>
          <cell r="C2890">
            <v>3.27</v>
          </cell>
          <cell r="E2890">
            <v>3.73</v>
          </cell>
          <cell r="G2890">
            <v>5.1252000000000004</v>
          </cell>
        </row>
        <row r="2891">
          <cell r="A2891">
            <v>40575</v>
          </cell>
          <cell r="C2891">
            <v>3.34</v>
          </cell>
          <cell r="E2891">
            <v>3.77</v>
          </cell>
          <cell r="G2891">
            <v>5.1627000000000001</v>
          </cell>
        </row>
        <row r="2892">
          <cell r="A2892">
            <v>40576</v>
          </cell>
          <cell r="C2892">
            <v>3.38</v>
          </cell>
          <cell r="E2892">
            <v>3.79</v>
          </cell>
          <cell r="G2892">
            <v>5.1662999999999997</v>
          </cell>
        </row>
        <row r="2893">
          <cell r="A2893">
            <v>40577</v>
          </cell>
          <cell r="C2893">
            <v>3.42</v>
          </cell>
          <cell r="E2893">
            <v>3.8</v>
          </cell>
          <cell r="G2893">
            <v>5.1879999999999997</v>
          </cell>
        </row>
        <row r="2894">
          <cell r="A2894">
            <v>40578</v>
          </cell>
          <cell r="C2894">
            <v>3.46</v>
          </cell>
          <cell r="E2894">
            <v>3.82</v>
          </cell>
          <cell r="G2894">
            <v>5.2015000000000002</v>
          </cell>
        </row>
        <row r="2895">
          <cell r="A2895">
            <v>40581</v>
          </cell>
          <cell r="C2895">
            <v>3.43</v>
          </cell>
          <cell r="E2895">
            <v>3.8</v>
          </cell>
          <cell r="G2895">
            <v>5.1750999999999996</v>
          </cell>
        </row>
        <row r="2896">
          <cell r="A2896">
            <v>40582</v>
          </cell>
          <cell r="C2896">
            <v>3.49</v>
          </cell>
          <cell r="E2896">
            <v>3.85</v>
          </cell>
          <cell r="G2896">
            <v>5.2382</v>
          </cell>
        </row>
        <row r="2897">
          <cell r="A2897">
            <v>40583</v>
          </cell>
          <cell r="C2897">
            <v>3.45</v>
          </cell>
          <cell r="E2897">
            <v>3.81</v>
          </cell>
          <cell r="G2897">
            <v>5.1609999999999996</v>
          </cell>
        </row>
        <row r="2898">
          <cell r="A2898">
            <v>40584</v>
          </cell>
          <cell r="C2898">
            <v>3.47</v>
          </cell>
          <cell r="E2898">
            <v>3.83</v>
          </cell>
          <cell r="G2898">
            <v>5.1897000000000002</v>
          </cell>
        </row>
        <row r="2899">
          <cell r="A2899">
            <v>40585</v>
          </cell>
          <cell r="C2899">
            <v>3.47</v>
          </cell>
          <cell r="E2899">
            <v>3.83</v>
          </cell>
          <cell r="G2899">
            <v>5.1727999999999996</v>
          </cell>
        </row>
        <row r="2900">
          <cell r="A2900">
            <v>40588</v>
          </cell>
          <cell r="C2900">
            <v>3.49</v>
          </cell>
          <cell r="E2900">
            <v>3.84</v>
          </cell>
          <cell r="G2900">
            <v>5.1883999999999997</v>
          </cell>
        </row>
        <row r="2901">
          <cell r="A2901">
            <v>40589</v>
          </cell>
          <cell r="C2901">
            <v>3.48</v>
          </cell>
          <cell r="E2901">
            <v>3.84</v>
          </cell>
          <cell r="G2901">
            <v>5.1783000000000001</v>
          </cell>
        </row>
        <row r="2902">
          <cell r="A2902">
            <v>40590</v>
          </cell>
          <cell r="C2902">
            <v>3.5</v>
          </cell>
          <cell r="E2902">
            <v>3.85</v>
          </cell>
          <cell r="G2902">
            <v>5.1965000000000003</v>
          </cell>
        </row>
        <row r="2903">
          <cell r="A2903">
            <v>40591</v>
          </cell>
          <cell r="C2903">
            <v>3.49</v>
          </cell>
          <cell r="E2903">
            <v>3.85</v>
          </cell>
          <cell r="G2903">
            <v>5.1898</v>
          </cell>
        </row>
        <row r="2904">
          <cell r="A2904">
            <v>40592</v>
          </cell>
          <cell r="C2904">
            <v>3.47</v>
          </cell>
          <cell r="E2904">
            <v>3.85</v>
          </cell>
          <cell r="G2904">
            <v>5.1803999999999997</v>
          </cell>
        </row>
        <row r="2905">
          <cell r="A2905">
            <v>40595</v>
          </cell>
          <cell r="C2905" t="str">
            <v xml:space="preserve"> Bank holiday</v>
          </cell>
          <cell r="E2905" t="str">
            <v xml:space="preserve"> Bank holiday</v>
          </cell>
          <cell r="G2905">
            <v>5.1802000000000001</v>
          </cell>
        </row>
        <row r="2906">
          <cell r="A2906">
            <v>40596</v>
          </cell>
          <cell r="C2906">
            <v>3.36</v>
          </cell>
          <cell r="E2906">
            <v>3.79</v>
          </cell>
          <cell r="G2906">
            <v>5.1155999999999997</v>
          </cell>
        </row>
        <row r="2907">
          <cell r="A2907">
            <v>40597</v>
          </cell>
          <cell r="C2907">
            <v>3.32</v>
          </cell>
          <cell r="E2907">
            <v>3.75</v>
          </cell>
          <cell r="G2907">
            <v>5.0785999999999998</v>
          </cell>
        </row>
        <row r="2908">
          <cell r="A2908">
            <v>40598</v>
          </cell>
          <cell r="C2908">
            <v>3.32</v>
          </cell>
          <cell r="E2908">
            <v>3.72</v>
          </cell>
          <cell r="G2908">
            <v>5.0583</v>
          </cell>
        </row>
        <row r="2909">
          <cell r="A2909">
            <v>40599</v>
          </cell>
          <cell r="C2909">
            <v>3.29</v>
          </cell>
          <cell r="E2909">
            <v>3.7</v>
          </cell>
          <cell r="G2909">
            <v>5.0374999999999996</v>
          </cell>
        </row>
        <row r="2910">
          <cell r="A2910">
            <v>40602</v>
          </cell>
          <cell r="C2910">
            <v>3.3</v>
          </cell>
          <cell r="E2910">
            <v>3.7</v>
          </cell>
          <cell r="G2910">
            <v>5.0307000000000004</v>
          </cell>
        </row>
        <row r="2911">
          <cell r="A2911">
            <v>40603</v>
          </cell>
          <cell r="C2911">
            <v>3.29</v>
          </cell>
          <cell r="E2911">
            <v>3.7</v>
          </cell>
          <cell r="G2911">
            <v>5.0227000000000004</v>
          </cell>
        </row>
        <row r="2912">
          <cell r="A2912">
            <v>40604</v>
          </cell>
          <cell r="C2912">
            <v>3.33</v>
          </cell>
          <cell r="E2912">
            <v>3.74</v>
          </cell>
          <cell r="G2912">
            <v>5.0735000000000001</v>
          </cell>
        </row>
        <row r="2913">
          <cell r="A2913">
            <v>40605</v>
          </cell>
          <cell r="C2913">
            <v>3.39</v>
          </cell>
          <cell r="E2913">
            <v>3.8</v>
          </cell>
          <cell r="G2913">
            <v>5.1154000000000002</v>
          </cell>
        </row>
        <row r="2914">
          <cell r="A2914">
            <v>40606</v>
          </cell>
          <cell r="C2914">
            <v>3.33</v>
          </cell>
          <cell r="E2914">
            <v>3.77</v>
          </cell>
          <cell r="G2914">
            <v>5.0846999999999998</v>
          </cell>
        </row>
        <row r="2915">
          <cell r="A2915">
            <v>40609</v>
          </cell>
          <cell r="C2915">
            <v>3.35</v>
          </cell>
          <cell r="E2915">
            <v>3.8</v>
          </cell>
          <cell r="G2915">
            <v>5.1345000000000001</v>
          </cell>
        </row>
        <row r="2916">
          <cell r="A2916">
            <v>40610</v>
          </cell>
          <cell r="C2916">
            <v>3.4</v>
          </cell>
          <cell r="E2916">
            <v>3.84</v>
          </cell>
          <cell r="G2916">
            <v>5.1981000000000002</v>
          </cell>
        </row>
        <row r="2917">
          <cell r="A2917">
            <v>40611</v>
          </cell>
          <cell r="C2917">
            <v>3.34</v>
          </cell>
          <cell r="E2917">
            <v>3.79</v>
          </cell>
          <cell r="G2917">
            <v>5.1306000000000003</v>
          </cell>
        </row>
        <row r="2918">
          <cell r="A2918">
            <v>40612</v>
          </cell>
          <cell r="C2918">
            <v>3.27</v>
          </cell>
          <cell r="E2918">
            <v>3.74</v>
          </cell>
          <cell r="G2918">
            <v>5.0998999999999999</v>
          </cell>
        </row>
        <row r="2919">
          <cell r="A2919">
            <v>40613</v>
          </cell>
          <cell r="C2919">
            <v>3.27</v>
          </cell>
          <cell r="E2919">
            <v>3.75</v>
          </cell>
          <cell r="G2919">
            <v>5.1338999999999997</v>
          </cell>
        </row>
        <row r="2920">
          <cell r="A2920">
            <v>40616</v>
          </cell>
          <cell r="C2920">
            <v>3.22</v>
          </cell>
          <cell r="E2920">
            <v>3.73</v>
          </cell>
          <cell r="G2920">
            <v>5.1066000000000003</v>
          </cell>
        </row>
        <row r="2921">
          <cell r="A2921">
            <v>40617</v>
          </cell>
          <cell r="C2921">
            <v>3.2</v>
          </cell>
          <cell r="E2921">
            <v>3.72</v>
          </cell>
          <cell r="G2921">
            <v>5.0946999999999996</v>
          </cell>
        </row>
        <row r="2922">
          <cell r="A2922">
            <v>40618</v>
          </cell>
          <cell r="C2922">
            <v>3.13</v>
          </cell>
          <cell r="E2922">
            <v>3.68</v>
          </cell>
          <cell r="G2922">
            <v>5.0574000000000003</v>
          </cell>
        </row>
        <row r="2923">
          <cell r="A2923">
            <v>40619</v>
          </cell>
          <cell r="C2923">
            <v>3.19</v>
          </cell>
          <cell r="E2923">
            <v>3.72</v>
          </cell>
          <cell r="G2923">
            <v>5.1032000000000002</v>
          </cell>
        </row>
        <row r="2924">
          <cell r="A2924">
            <v>40620</v>
          </cell>
          <cell r="C2924">
            <v>3.17</v>
          </cell>
          <cell r="E2924">
            <v>3.71</v>
          </cell>
          <cell r="G2924">
            <v>5.0837000000000003</v>
          </cell>
        </row>
        <row r="2925">
          <cell r="A2925">
            <v>40623</v>
          </cell>
          <cell r="C2925">
            <v>3.21</v>
          </cell>
          <cell r="E2925">
            <v>3.73</v>
          </cell>
          <cell r="G2925">
            <v>5.1077000000000004</v>
          </cell>
        </row>
        <row r="2926">
          <cell r="A2926">
            <v>40624</v>
          </cell>
          <cell r="C2926">
            <v>3.18</v>
          </cell>
          <cell r="E2926">
            <v>3.7</v>
          </cell>
          <cell r="G2926">
            <v>5.0618999999999996</v>
          </cell>
        </row>
        <row r="2927">
          <cell r="A2927">
            <v>40625</v>
          </cell>
          <cell r="C2927">
            <v>3.21</v>
          </cell>
          <cell r="E2927">
            <v>3.7</v>
          </cell>
          <cell r="G2927">
            <v>5.0773000000000001</v>
          </cell>
        </row>
        <row r="2928">
          <cell r="A2928">
            <v>40626</v>
          </cell>
          <cell r="C2928">
            <v>3.22</v>
          </cell>
          <cell r="E2928">
            <v>3.7</v>
          </cell>
          <cell r="G2928">
            <v>5.0854999999999997</v>
          </cell>
        </row>
        <row r="2929">
          <cell r="A2929">
            <v>40627</v>
          </cell>
          <cell r="C2929">
            <v>3.23</v>
          </cell>
          <cell r="E2929">
            <v>3.7</v>
          </cell>
          <cell r="G2929">
            <v>5.0868000000000002</v>
          </cell>
        </row>
        <row r="2930">
          <cell r="A2930">
            <v>40630</v>
          </cell>
          <cell r="C2930">
            <v>3.26</v>
          </cell>
          <cell r="E2930">
            <v>3.7</v>
          </cell>
          <cell r="G2930">
            <v>5.1059000000000001</v>
          </cell>
        </row>
        <row r="2931">
          <cell r="A2931">
            <v>40631</v>
          </cell>
          <cell r="C2931">
            <v>3.3</v>
          </cell>
          <cell r="E2931">
            <v>3.74</v>
          </cell>
          <cell r="G2931">
            <v>5.1330999999999998</v>
          </cell>
        </row>
        <row r="2932">
          <cell r="A2932">
            <v>40632</v>
          </cell>
          <cell r="C2932">
            <v>3.29</v>
          </cell>
          <cell r="E2932">
            <v>3.72</v>
          </cell>
          <cell r="G2932">
            <v>5.1089000000000002</v>
          </cell>
        </row>
        <row r="2933">
          <cell r="A2933">
            <v>40633</v>
          </cell>
          <cell r="C2933">
            <v>3.35</v>
          </cell>
          <cell r="E2933">
            <v>3.75</v>
          </cell>
          <cell r="G2933">
            <v>5.1580000000000004</v>
          </cell>
        </row>
        <row r="2934">
          <cell r="A2934">
            <v>40634</v>
          </cell>
          <cell r="C2934">
            <v>3.37</v>
          </cell>
          <cell r="E2934">
            <v>3.77</v>
          </cell>
          <cell r="G2934">
            <v>5.1531000000000002</v>
          </cell>
        </row>
        <row r="2935">
          <cell r="A2935">
            <v>40637</v>
          </cell>
          <cell r="C2935">
            <v>3.35</v>
          </cell>
          <cell r="E2935">
            <v>3.76</v>
          </cell>
          <cell r="G2935">
            <v>5.1585999999999999</v>
          </cell>
        </row>
        <row r="2936">
          <cell r="A2936">
            <v>40638</v>
          </cell>
          <cell r="C2936">
            <v>3.38</v>
          </cell>
          <cell r="E2936">
            <v>3.77</v>
          </cell>
          <cell r="G2936">
            <v>5.1524000000000001</v>
          </cell>
        </row>
        <row r="2937">
          <cell r="A2937">
            <v>40639</v>
          </cell>
          <cell r="C2937">
            <v>3.41</v>
          </cell>
          <cell r="E2937">
            <v>3.82</v>
          </cell>
          <cell r="G2937">
            <v>5.2027999999999999</v>
          </cell>
        </row>
        <row r="2938">
          <cell r="A2938">
            <v>40640</v>
          </cell>
          <cell r="C2938">
            <v>3.43</v>
          </cell>
          <cell r="E2938">
            <v>3.84</v>
          </cell>
          <cell r="G2938">
            <v>5.2310999999999996</v>
          </cell>
        </row>
        <row r="2939">
          <cell r="A2939">
            <v>40641</v>
          </cell>
          <cell r="C2939">
            <v>3.44</v>
          </cell>
          <cell r="E2939">
            <v>3.85</v>
          </cell>
          <cell r="G2939">
            <v>5.2419000000000002</v>
          </cell>
        </row>
        <row r="2940">
          <cell r="A2940">
            <v>40644</v>
          </cell>
          <cell r="C2940">
            <v>3.48</v>
          </cell>
          <cell r="E2940">
            <v>3.87</v>
          </cell>
          <cell r="G2940">
            <v>5.2663000000000002</v>
          </cell>
        </row>
        <row r="2941">
          <cell r="A2941">
            <v>40645</v>
          </cell>
          <cell r="C2941">
            <v>3.42</v>
          </cell>
          <cell r="E2941">
            <v>3.82</v>
          </cell>
          <cell r="G2941">
            <v>5.2119</v>
          </cell>
        </row>
        <row r="2942">
          <cell r="A2942">
            <v>40646</v>
          </cell>
          <cell r="C2942">
            <v>3.37</v>
          </cell>
          <cell r="E2942">
            <v>3.79</v>
          </cell>
          <cell r="G2942">
            <v>5.1962000000000002</v>
          </cell>
        </row>
        <row r="2943">
          <cell r="A2943">
            <v>40647</v>
          </cell>
          <cell r="C2943">
            <v>3.36</v>
          </cell>
          <cell r="E2943">
            <v>3.77</v>
          </cell>
          <cell r="G2943">
            <v>5.1856</v>
          </cell>
        </row>
        <row r="2944">
          <cell r="A2944">
            <v>40648</v>
          </cell>
          <cell r="C2944">
            <v>3.3</v>
          </cell>
          <cell r="E2944">
            <v>3.72</v>
          </cell>
          <cell r="G2944">
            <v>5.1299000000000001</v>
          </cell>
        </row>
        <row r="2945">
          <cell r="A2945">
            <v>40651</v>
          </cell>
          <cell r="C2945">
            <v>3.23</v>
          </cell>
          <cell r="E2945">
            <v>3.68</v>
          </cell>
          <cell r="G2945">
            <v>5.0964999999999998</v>
          </cell>
        </row>
        <row r="2946">
          <cell r="A2946">
            <v>40652</v>
          </cell>
          <cell r="C2946">
            <v>3.27</v>
          </cell>
          <cell r="E2946">
            <v>3.71</v>
          </cell>
          <cell r="G2946">
            <v>5.1086999999999998</v>
          </cell>
        </row>
        <row r="2947">
          <cell r="A2947">
            <v>40653</v>
          </cell>
          <cell r="C2947">
            <v>3.33</v>
          </cell>
          <cell r="E2947">
            <v>3.76</v>
          </cell>
          <cell r="G2947">
            <v>5.1689999999999996</v>
          </cell>
        </row>
        <row r="2948">
          <cell r="A2948">
            <v>40654</v>
          </cell>
          <cell r="C2948">
            <v>3.29</v>
          </cell>
          <cell r="E2948">
            <v>3.74</v>
          </cell>
          <cell r="G2948">
            <v>5.1462000000000003</v>
          </cell>
        </row>
        <row r="2949">
          <cell r="A2949">
            <v>40655</v>
          </cell>
          <cell r="C2949" t="str">
            <v xml:space="preserve"> Bank holiday</v>
          </cell>
          <cell r="E2949" t="str">
            <v xml:space="preserve"> Bank holiday</v>
          </cell>
          <cell r="G2949">
            <v>5.1460999999999997</v>
          </cell>
        </row>
        <row r="2950">
          <cell r="A2950">
            <v>40658</v>
          </cell>
          <cell r="C2950">
            <v>3.24</v>
          </cell>
          <cell r="E2950">
            <v>3.71</v>
          </cell>
          <cell r="G2950">
            <v>5.12</v>
          </cell>
        </row>
        <row r="2951">
          <cell r="A2951">
            <v>40659</v>
          </cell>
          <cell r="C2951">
            <v>3.19</v>
          </cell>
          <cell r="E2951">
            <v>3.68</v>
          </cell>
          <cell r="G2951">
            <v>5.0872000000000002</v>
          </cell>
        </row>
        <row r="2952">
          <cell r="A2952">
            <v>40660</v>
          </cell>
          <cell r="C2952">
            <v>3.27</v>
          </cell>
          <cell r="E2952">
            <v>3.74</v>
          </cell>
          <cell r="G2952">
            <v>5.1547000000000001</v>
          </cell>
        </row>
        <row r="2953">
          <cell r="A2953">
            <v>40661</v>
          </cell>
          <cell r="C2953">
            <v>3.23</v>
          </cell>
          <cell r="E2953">
            <v>3.7</v>
          </cell>
          <cell r="G2953">
            <v>5.1239999999999997</v>
          </cell>
        </row>
        <row r="2954">
          <cell r="A2954">
            <v>40662</v>
          </cell>
          <cell r="C2954">
            <v>3.2</v>
          </cell>
          <cell r="E2954">
            <v>3.69</v>
          </cell>
          <cell r="G2954">
            <v>5.1162999999999998</v>
          </cell>
        </row>
        <row r="2955">
          <cell r="A2955">
            <v>40665</v>
          </cell>
          <cell r="C2955">
            <v>3.2</v>
          </cell>
          <cell r="E2955">
            <v>3.69</v>
          </cell>
          <cell r="G2955">
            <v>5.1147999999999998</v>
          </cell>
        </row>
        <row r="2956">
          <cell r="A2956">
            <v>40666</v>
          </cell>
          <cell r="C2956">
            <v>3.16</v>
          </cell>
          <cell r="E2956">
            <v>3.64</v>
          </cell>
          <cell r="G2956">
            <v>5.0495000000000001</v>
          </cell>
        </row>
        <row r="2957">
          <cell r="A2957">
            <v>40667</v>
          </cell>
          <cell r="C2957">
            <v>3.11</v>
          </cell>
          <cell r="E2957">
            <v>3.6</v>
          </cell>
          <cell r="G2957">
            <v>5.0213999999999999</v>
          </cell>
        </row>
        <row r="2958">
          <cell r="A2958">
            <v>40668</v>
          </cell>
          <cell r="C2958">
            <v>3.09</v>
          </cell>
          <cell r="E2958">
            <v>3.57</v>
          </cell>
          <cell r="G2958">
            <v>4.9968000000000004</v>
          </cell>
        </row>
        <row r="2959">
          <cell r="A2959">
            <v>40669</v>
          </cell>
          <cell r="C2959">
            <v>3.2</v>
          </cell>
          <cell r="E2959">
            <v>3.58</v>
          </cell>
          <cell r="G2959">
            <v>5.0267999999999997</v>
          </cell>
        </row>
        <row r="2960">
          <cell r="A2960">
            <v>40672</v>
          </cell>
          <cell r="C2960">
            <v>3.18</v>
          </cell>
          <cell r="E2960">
            <v>3.58</v>
          </cell>
          <cell r="G2960">
            <v>5.0350000000000001</v>
          </cell>
        </row>
        <row r="2961">
          <cell r="A2961">
            <v>40673</v>
          </cell>
          <cell r="C2961">
            <v>3.26</v>
          </cell>
          <cell r="E2961">
            <v>3.64</v>
          </cell>
          <cell r="G2961">
            <v>5.0808999999999997</v>
          </cell>
        </row>
        <row r="2962">
          <cell r="A2962">
            <v>40674</v>
          </cell>
          <cell r="C2962">
            <v>3.22</v>
          </cell>
          <cell r="E2962">
            <v>3.62</v>
          </cell>
          <cell r="G2962">
            <v>5.0313999999999997</v>
          </cell>
        </row>
        <row r="2963">
          <cell r="A2963">
            <v>40675</v>
          </cell>
          <cell r="C2963">
            <v>3.23</v>
          </cell>
          <cell r="E2963">
            <v>3.62</v>
          </cell>
          <cell r="G2963">
            <v>5.0475000000000003</v>
          </cell>
        </row>
        <row r="2964">
          <cell r="A2964">
            <v>40676</v>
          </cell>
          <cell r="C2964">
            <v>3.2</v>
          </cell>
          <cell r="E2964">
            <v>3.59</v>
          </cell>
          <cell r="G2964">
            <v>5.0156000000000001</v>
          </cell>
        </row>
        <row r="2965">
          <cell r="A2965">
            <v>40679</v>
          </cell>
          <cell r="C2965">
            <v>3.18</v>
          </cell>
          <cell r="E2965">
            <v>3.58</v>
          </cell>
          <cell r="G2965">
            <v>5.0170000000000003</v>
          </cell>
        </row>
        <row r="2966">
          <cell r="A2966">
            <v>40680</v>
          </cell>
          <cell r="C2966">
            <v>3.16</v>
          </cell>
          <cell r="E2966">
            <v>3.56</v>
          </cell>
          <cell r="G2966">
            <v>4.9904999999999999</v>
          </cell>
        </row>
        <row r="2967">
          <cell r="A2967">
            <v>40681</v>
          </cell>
          <cell r="C2967">
            <v>3.22</v>
          </cell>
          <cell r="E2967">
            <v>3.61</v>
          </cell>
          <cell r="G2967">
            <v>5.0446999999999997</v>
          </cell>
        </row>
        <row r="2968">
          <cell r="A2968">
            <v>40682</v>
          </cell>
          <cell r="C2968">
            <v>3.21</v>
          </cell>
          <cell r="E2968">
            <v>3.59</v>
          </cell>
          <cell r="G2968">
            <v>5.0267999999999997</v>
          </cell>
        </row>
        <row r="2969">
          <cell r="A2969">
            <v>40683</v>
          </cell>
          <cell r="C2969">
            <v>3.15</v>
          </cell>
          <cell r="E2969">
            <v>3.56</v>
          </cell>
          <cell r="G2969">
            <v>5.0019</v>
          </cell>
        </row>
        <row r="2970">
          <cell r="A2970">
            <v>40686</v>
          </cell>
          <cell r="C2970" t="str">
            <v xml:space="preserve"> Bank holiday</v>
          </cell>
          <cell r="E2970" t="str">
            <v xml:space="preserve"> Bank holiday</v>
          </cell>
          <cell r="G2970">
            <v>4.9748000000000001</v>
          </cell>
        </row>
        <row r="2971">
          <cell r="A2971">
            <v>40687</v>
          </cell>
          <cell r="C2971">
            <v>3.11</v>
          </cell>
          <cell r="E2971">
            <v>3.52</v>
          </cell>
          <cell r="G2971">
            <v>4.9942000000000002</v>
          </cell>
        </row>
        <row r="2972">
          <cell r="A2972">
            <v>40688</v>
          </cell>
          <cell r="C2972">
            <v>3.08</v>
          </cell>
          <cell r="E2972">
            <v>3.5</v>
          </cell>
          <cell r="G2972">
            <v>4.9428000000000001</v>
          </cell>
        </row>
        <row r="2973">
          <cell r="A2973">
            <v>40689</v>
          </cell>
          <cell r="C2973">
            <v>3.04</v>
          </cell>
          <cell r="E2973">
            <v>3.48</v>
          </cell>
          <cell r="G2973">
            <v>4.9157000000000002</v>
          </cell>
        </row>
        <row r="2974">
          <cell r="A2974">
            <v>40690</v>
          </cell>
          <cell r="C2974">
            <v>3.06</v>
          </cell>
          <cell r="E2974">
            <v>3.5</v>
          </cell>
          <cell r="G2974">
            <v>4.9242999999999997</v>
          </cell>
        </row>
        <row r="2975">
          <cell r="A2975">
            <v>40693</v>
          </cell>
          <cell r="C2975">
            <v>3.06</v>
          </cell>
          <cell r="E2975">
            <v>3.49</v>
          </cell>
          <cell r="G2975">
            <v>4.9195000000000002</v>
          </cell>
        </row>
        <row r="2976">
          <cell r="A2976">
            <v>40694</v>
          </cell>
          <cell r="C2976">
            <v>3.07</v>
          </cell>
          <cell r="E2976">
            <v>3.49</v>
          </cell>
          <cell r="G2976">
            <v>4.9353999999999996</v>
          </cell>
        </row>
        <row r="2977">
          <cell r="A2977">
            <v>40695</v>
          </cell>
          <cell r="C2977">
            <v>2.99</v>
          </cell>
          <cell r="E2977">
            <v>3.45</v>
          </cell>
          <cell r="G2977">
            <v>4.8841999999999999</v>
          </cell>
        </row>
        <row r="2978">
          <cell r="A2978">
            <v>40696</v>
          </cell>
          <cell r="C2978">
            <v>3.02</v>
          </cell>
          <cell r="E2978">
            <v>3.5</v>
          </cell>
          <cell r="G2978">
            <v>4.9335000000000004</v>
          </cell>
        </row>
        <row r="2979">
          <cell r="A2979">
            <v>40697</v>
          </cell>
          <cell r="C2979">
            <v>2.99</v>
          </cell>
          <cell r="E2979">
            <v>3.47</v>
          </cell>
          <cell r="G2979">
            <v>4.9245000000000001</v>
          </cell>
        </row>
        <row r="2980">
          <cell r="A2980">
            <v>40700</v>
          </cell>
          <cell r="C2980">
            <v>3</v>
          </cell>
          <cell r="E2980">
            <v>3.49</v>
          </cell>
          <cell r="G2980">
            <v>4.9470999999999998</v>
          </cell>
        </row>
        <row r="2981">
          <cell r="A2981">
            <v>40701</v>
          </cell>
          <cell r="C2981">
            <v>3.03</v>
          </cell>
          <cell r="E2981">
            <v>3.52</v>
          </cell>
          <cell r="G2981">
            <v>4.9775</v>
          </cell>
        </row>
        <row r="2982">
          <cell r="A2982">
            <v>40702</v>
          </cell>
          <cell r="C2982">
            <v>3.01</v>
          </cell>
          <cell r="E2982">
            <v>3.49</v>
          </cell>
          <cell r="G2982">
            <v>4.9328000000000003</v>
          </cell>
        </row>
        <row r="2983">
          <cell r="A2983">
            <v>40703</v>
          </cell>
          <cell r="C2983">
            <v>3.04</v>
          </cell>
          <cell r="E2983">
            <v>3.52</v>
          </cell>
          <cell r="G2983">
            <v>4.9764999999999997</v>
          </cell>
        </row>
        <row r="2984">
          <cell r="A2984">
            <v>40704</v>
          </cell>
          <cell r="C2984">
            <v>3.01</v>
          </cell>
          <cell r="E2984">
            <v>3.48</v>
          </cell>
          <cell r="G2984">
            <v>4.9416000000000002</v>
          </cell>
        </row>
        <row r="2985">
          <cell r="A2985">
            <v>40707</v>
          </cell>
          <cell r="C2985">
            <v>3</v>
          </cell>
          <cell r="E2985">
            <v>3.46</v>
          </cell>
          <cell r="G2985">
            <v>4.9246999999999996</v>
          </cell>
        </row>
        <row r="2986">
          <cell r="A2986">
            <v>40708</v>
          </cell>
          <cell r="C2986">
            <v>3.07</v>
          </cell>
          <cell r="E2986">
            <v>3.5</v>
          </cell>
          <cell r="G2986">
            <v>4.9617000000000004</v>
          </cell>
        </row>
        <row r="2987">
          <cell r="A2987">
            <v>40709</v>
          </cell>
          <cell r="C2987">
            <v>2.95</v>
          </cell>
          <cell r="E2987">
            <v>3.42</v>
          </cell>
          <cell r="G2987">
            <v>4.8703000000000003</v>
          </cell>
        </row>
        <row r="2988">
          <cell r="A2988">
            <v>40710</v>
          </cell>
          <cell r="C2988">
            <v>2.92</v>
          </cell>
          <cell r="E2988">
            <v>3.39</v>
          </cell>
          <cell r="G2988">
            <v>4.8467000000000002</v>
          </cell>
        </row>
        <row r="2989">
          <cell r="A2989">
            <v>40711</v>
          </cell>
          <cell r="C2989">
            <v>2.94</v>
          </cell>
          <cell r="E2989">
            <v>3.39</v>
          </cell>
          <cell r="G2989">
            <v>4.8543000000000003</v>
          </cell>
        </row>
        <row r="2990">
          <cell r="A2990">
            <v>40714</v>
          </cell>
          <cell r="C2990">
            <v>2.97</v>
          </cell>
          <cell r="E2990">
            <v>3.42</v>
          </cell>
          <cell r="G2990">
            <v>4.8728999999999996</v>
          </cell>
        </row>
        <row r="2991">
          <cell r="A2991">
            <v>40715</v>
          </cell>
          <cell r="C2991">
            <v>2.98</v>
          </cell>
          <cell r="E2991">
            <v>3.42</v>
          </cell>
          <cell r="G2991">
            <v>4.8847000000000005</v>
          </cell>
        </row>
        <row r="2992">
          <cell r="A2992">
            <v>40716</v>
          </cell>
          <cell r="C2992">
            <v>2.97</v>
          </cell>
          <cell r="E2992">
            <v>3.42</v>
          </cell>
          <cell r="G2992">
            <v>4.8742000000000001</v>
          </cell>
        </row>
        <row r="2993">
          <cell r="A2993">
            <v>40717</v>
          </cell>
          <cell r="C2993">
            <v>2.9</v>
          </cell>
          <cell r="E2993">
            <v>3.37</v>
          </cell>
          <cell r="G2993">
            <v>4.8333000000000004</v>
          </cell>
        </row>
        <row r="2994">
          <cell r="A2994">
            <v>40718</v>
          </cell>
          <cell r="C2994">
            <v>2.86</v>
          </cell>
          <cell r="E2994">
            <v>3.36</v>
          </cell>
          <cell r="G2994">
            <v>4.8322000000000003</v>
          </cell>
        </row>
        <row r="2995">
          <cell r="A2995">
            <v>40721</v>
          </cell>
          <cell r="C2995">
            <v>2.9</v>
          </cell>
          <cell r="E2995">
            <v>3.42</v>
          </cell>
          <cell r="G2995">
            <v>4.8863000000000003</v>
          </cell>
        </row>
        <row r="2996">
          <cell r="A2996">
            <v>40722</v>
          </cell>
          <cell r="C2996">
            <v>2.98</v>
          </cell>
          <cell r="E2996">
            <v>3.47</v>
          </cell>
          <cell r="G2996">
            <v>4.9054000000000002</v>
          </cell>
        </row>
        <row r="2997">
          <cell r="A2997">
            <v>40723</v>
          </cell>
          <cell r="C2997">
            <v>3.09</v>
          </cell>
          <cell r="E2997">
            <v>3.53</v>
          </cell>
          <cell r="G2997">
            <v>4.9932999999999996</v>
          </cell>
        </row>
        <row r="2998">
          <cell r="A2998">
            <v>40724</v>
          </cell>
          <cell r="C2998">
            <v>3.11</v>
          </cell>
          <cell r="E2998">
            <v>3.55</v>
          </cell>
          <cell r="G2998">
            <v>4.9919000000000002</v>
          </cell>
        </row>
        <row r="2999">
          <cell r="A2999">
            <v>40725</v>
          </cell>
          <cell r="C2999" t="str">
            <v xml:space="preserve"> Bank holiday</v>
          </cell>
          <cell r="E2999" t="str">
            <v xml:space="preserve"> Bank holiday</v>
          </cell>
          <cell r="G2999">
            <v>5.0008999999999997</v>
          </cell>
        </row>
        <row r="3000">
          <cell r="A3000">
            <v>40728</v>
          </cell>
          <cell r="C3000">
            <v>3.08</v>
          </cell>
          <cell r="E3000">
            <v>3.53</v>
          </cell>
          <cell r="G3000">
            <v>4.9615999999999998</v>
          </cell>
        </row>
        <row r="3001">
          <cell r="A3001">
            <v>40729</v>
          </cell>
          <cell r="C3001">
            <v>3.07</v>
          </cell>
          <cell r="E3001">
            <v>3.52</v>
          </cell>
          <cell r="G3001">
            <v>4.9755000000000003</v>
          </cell>
        </row>
        <row r="3002">
          <cell r="A3002">
            <v>40730</v>
          </cell>
          <cell r="C3002">
            <v>3.05</v>
          </cell>
          <cell r="E3002">
            <v>3.5</v>
          </cell>
          <cell r="G3002">
            <v>4.9437999999999995</v>
          </cell>
        </row>
        <row r="3003">
          <cell r="A3003">
            <v>40731</v>
          </cell>
          <cell r="C3003">
            <v>3.06</v>
          </cell>
          <cell r="E3003">
            <v>3.49</v>
          </cell>
          <cell r="G3003">
            <v>4.9282000000000004</v>
          </cell>
        </row>
        <row r="3004">
          <cell r="A3004">
            <v>40732</v>
          </cell>
          <cell r="C3004">
            <v>2.96</v>
          </cell>
          <cell r="E3004">
            <v>3.41</v>
          </cell>
          <cell r="G3004">
            <v>4.8658999999999999</v>
          </cell>
        </row>
        <row r="3005">
          <cell r="A3005">
            <v>40735</v>
          </cell>
          <cell r="C3005">
            <v>2.9</v>
          </cell>
          <cell r="E3005">
            <v>3.36</v>
          </cell>
          <cell r="G3005">
            <v>4.8037000000000001</v>
          </cell>
        </row>
        <row r="3006">
          <cell r="A3006">
            <v>40736</v>
          </cell>
          <cell r="C3006">
            <v>2.9</v>
          </cell>
          <cell r="E3006">
            <v>3.36</v>
          </cell>
          <cell r="G3006">
            <v>4.8007999999999997</v>
          </cell>
        </row>
        <row r="3007">
          <cell r="A3007">
            <v>40737</v>
          </cell>
          <cell r="C3007">
            <v>2.93</v>
          </cell>
          <cell r="E3007">
            <v>3.38</v>
          </cell>
          <cell r="G3007">
            <v>4.8213999999999997</v>
          </cell>
        </row>
        <row r="3008">
          <cell r="A3008">
            <v>40738</v>
          </cell>
          <cell r="C3008">
            <v>2.95</v>
          </cell>
          <cell r="E3008">
            <v>3.4</v>
          </cell>
          <cell r="G3008">
            <v>4.8411999999999997</v>
          </cell>
        </row>
        <row r="3009">
          <cell r="A3009">
            <v>40739</v>
          </cell>
          <cell r="C3009">
            <v>2.87</v>
          </cell>
          <cell r="E3009">
            <v>3.35</v>
          </cell>
          <cell r="G3009">
            <v>4.7915000000000001</v>
          </cell>
        </row>
        <row r="3010">
          <cell r="A3010">
            <v>40742</v>
          </cell>
          <cell r="C3010">
            <v>2.87</v>
          </cell>
          <cell r="E3010">
            <v>3.36</v>
          </cell>
          <cell r="G3010">
            <v>4.7977999999999996</v>
          </cell>
        </row>
        <row r="3011">
          <cell r="A3011">
            <v>40743</v>
          </cell>
          <cell r="C3011">
            <v>2.89</v>
          </cell>
          <cell r="E3011">
            <v>3.34</v>
          </cell>
          <cell r="G3011">
            <v>4.7827000000000002</v>
          </cell>
        </row>
        <row r="3012">
          <cell r="A3012">
            <v>40744</v>
          </cell>
          <cell r="C3012">
            <v>2.94</v>
          </cell>
          <cell r="E3012">
            <v>3.39</v>
          </cell>
          <cell r="G3012">
            <v>4.8184000000000005</v>
          </cell>
        </row>
        <row r="3013">
          <cell r="A3013">
            <v>40745</v>
          </cell>
          <cell r="C3013">
            <v>3</v>
          </cell>
          <cell r="E3013">
            <v>3.43</v>
          </cell>
          <cell r="G3013">
            <v>4.8696999999999999</v>
          </cell>
        </row>
        <row r="3014">
          <cell r="A3014">
            <v>40746</v>
          </cell>
          <cell r="C3014">
            <v>2.93</v>
          </cell>
          <cell r="E3014">
            <v>3.39</v>
          </cell>
          <cell r="G3014">
            <v>4.8207000000000004</v>
          </cell>
        </row>
        <row r="3015">
          <cell r="A3015">
            <v>40749</v>
          </cell>
          <cell r="C3015">
            <v>2.93</v>
          </cell>
          <cell r="E3015">
            <v>3.4</v>
          </cell>
          <cell r="G3015">
            <v>4.8301999999999996</v>
          </cell>
        </row>
        <row r="3016">
          <cell r="A3016">
            <v>40750</v>
          </cell>
          <cell r="C3016">
            <v>2.89</v>
          </cell>
          <cell r="E3016">
            <v>3.37</v>
          </cell>
          <cell r="G3016">
            <v>4.8014000000000001</v>
          </cell>
        </row>
        <row r="3017">
          <cell r="A3017">
            <v>40751</v>
          </cell>
          <cell r="C3017">
            <v>2.88</v>
          </cell>
          <cell r="E3017">
            <v>3.35</v>
          </cell>
          <cell r="G3017">
            <v>4.7742000000000004</v>
          </cell>
        </row>
        <row r="3018">
          <cell r="A3018">
            <v>40752</v>
          </cell>
          <cell r="C3018">
            <v>2.88</v>
          </cell>
          <cell r="E3018">
            <v>3.34</v>
          </cell>
          <cell r="G3018">
            <v>4.7736999999999998</v>
          </cell>
        </row>
        <row r="3019">
          <cell r="A3019">
            <v>40753</v>
          </cell>
          <cell r="C3019">
            <v>2.79</v>
          </cell>
          <cell r="E3019">
            <v>3.29</v>
          </cell>
          <cell r="G3019">
            <v>4.7027999999999999</v>
          </cell>
        </row>
        <row r="3020">
          <cell r="A3020">
            <v>40756</v>
          </cell>
          <cell r="C3020" t="str">
            <v xml:space="preserve"> Bank holiday</v>
          </cell>
          <cell r="E3020" t="str">
            <v xml:space="preserve"> Bank holiday</v>
          </cell>
          <cell r="G3020">
            <v>4.6943000000000001</v>
          </cell>
        </row>
        <row r="3021">
          <cell r="A3021">
            <v>40757</v>
          </cell>
          <cell r="C3021">
            <v>2.63</v>
          </cell>
          <cell r="E3021">
            <v>3.16</v>
          </cell>
          <cell r="G3021">
            <v>4.5945</v>
          </cell>
        </row>
        <row r="3022">
          <cell r="A3022">
            <v>40758</v>
          </cell>
          <cell r="C3022">
            <v>2.66</v>
          </cell>
          <cell r="E3022">
            <v>3.19</v>
          </cell>
          <cell r="G3022">
            <v>4.5998000000000001</v>
          </cell>
        </row>
        <row r="3023">
          <cell r="A3023">
            <v>40759</v>
          </cell>
          <cell r="C3023">
            <v>2.5</v>
          </cell>
          <cell r="E3023">
            <v>3.09</v>
          </cell>
          <cell r="G3023">
            <v>4.5042</v>
          </cell>
        </row>
        <row r="3024">
          <cell r="A3024">
            <v>40760</v>
          </cell>
          <cell r="C3024">
            <v>2.64</v>
          </cell>
          <cell r="E3024">
            <v>3.22</v>
          </cell>
          <cell r="G3024">
            <v>4.6638000000000002</v>
          </cell>
        </row>
        <row r="3025">
          <cell r="A3025">
            <v>40763</v>
          </cell>
          <cell r="C3025">
            <v>2.4700000000000002</v>
          </cell>
          <cell r="E3025">
            <v>3.11</v>
          </cell>
          <cell r="G3025">
            <v>4.5730000000000004</v>
          </cell>
        </row>
        <row r="3026">
          <cell r="A3026">
            <v>40764</v>
          </cell>
          <cell r="C3026">
            <v>2.4500000000000002</v>
          </cell>
          <cell r="E3026">
            <v>3.07</v>
          </cell>
          <cell r="G3026">
            <v>4.5461999999999998</v>
          </cell>
        </row>
        <row r="3027">
          <cell r="A3027">
            <v>40765</v>
          </cell>
          <cell r="C3027">
            <v>2.3199999999999998</v>
          </cell>
          <cell r="E3027">
            <v>2.99</v>
          </cell>
          <cell r="G3027">
            <v>4.4652000000000003</v>
          </cell>
        </row>
        <row r="3028">
          <cell r="A3028">
            <v>40766</v>
          </cell>
          <cell r="C3028">
            <v>2.46</v>
          </cell>
          <cell r="E3028">
            <v>3.07</v>
          </cell>
          <cell r="G3028">
            <v>4.5655999999999999</v>
          </cell>
        </row>
        <row r="3029">
          <cell r="A3029">
            <v>40767</v>
          </cell>
          <cell r="C3029">
            <v>2.46</v>
          </cell>
          <cell r="E3029">
            <v>3.09</v>
          </cell>
          <cell r="G3029">
            <v>4.6070000000000002</v>
          </cell>
        </row>
        <row r="3030">
          <cell r="A3030">
            <v>40770</v>
          </cell>
          <cell r="C3030">
            <v>2.5</v>
          </cell>
          <cell r="E3030">
            <v>3.13</v>
          </cell>
          <cell r="G3030">
            <v>4.6528999999999998</v>
          </cell>
        </row>
        <row r="3031">
          <cell r="A3031">
            <v>40771</v>
          </cell>
          <cell r="C3031">
            <v>2.46</v>
          </cell>
          <cell r="E3031">
            <v>3.11</v>
          </cell>
          <cell r="G3031">
            <v>4.6341000000000001</v>
          </cell>
        </row>
        <row r="3032">
          <cell r="A3032">
            <v>40772</v>
          </cell>
          <cell r="C3032">
            <v>2.39</v>
          </cell>
          <cell r="E3032">
            <v>3.05</v>
          </cell>
          <cell r="G3032">
            <v>4.5781999999999998</v>
          </cell>
        </row>
        <row r="3033">
          <cell r="A3033">
            <v>40773</v>
          </cell>
          <cell r="C3033">
            <v>2.2999999999999998</v>
          </cell>
          <cell r="E3033">
            <v>2.96</v>
          </cell>
          <cell r="G3033">
            <v>4.4926000000000004</v>
          </cell>
        </row>
        <row r="3034">
          <cell r="A3034">
            <v>40774</v>
          </cell>
          <cell r="C3034">
            <v>2.2999999999999998</v>
          </cell>
          <cell r="E3034">
            <v>2.96</v>
          </cell>
          <cell r="G3034">
            <v>4.5012999999999996</v>
          </cell>
        </row>
        <row r="3035">
          <cell r="A3035">
            <v>40777</v>
          </cell>
          <cell r="C3035">
            <v>2.2999999999999998</v>
          </cell>
          <cell r="E3035">
            <v>2.95</v>
          </cell>
          <cell r="G3035">
            <v>4.4984000000000002</v>
          </cell>
        </row>
        <row r="3036">
          <cell r="A3036">
            <v>40778</v>
          </cell>
          <cell r="C3036">
            <v>2.38</v>
          </cell>
          <cell r="E3036">
            <v>3.01</v>
          </cell>
          <cell r="G3036">
            <v>4.5542999999999996</v>
          </cell>
        </row>
        <row r="3037">
          <cell r="A3037">
            <v>40779</v>
          </cell>
          <cell r="C3037">
            <v>2.46</v>
          </cell>
          <cell r="E3037">
            <v>3.08</v>
          </cell>
          <cell r="G3037">
            <v>4.6136999999999997</v>
          </cell>
        </row>
        <row r="3038">
          <cell r="A3038">
            <v>40780</v>
          </cell>
          <cell r="C3038">
            <v>2.4</v>
          </cell>
          <cell r="E3038">
            <v>3.04</v>
          </cell>
          <cell r="G3038">
            <v>4.5929000000000002</v>
          </cell>
        </row>
        <row r="3039">
          <cell r="A3039">
            <v>40781</v>
          </cell>
          <cell r="C3039">
            <v>2.39</v>
          </cell>
          <cell r="E3039">
            <v>3.01</v>
          </cell>
          <cell r="G3039">
            <v>4.5648999999999997</v>
          </cell>
        </row>
        <row r="3040">
          <cell r="A3040">
            <v>40784</v>
          </cell>
          <cell r="C3040">
            <v>2.46</v>
          </cell>
          <cell r="E3040">
            <v>3.06</v>
          </cell>
          <cell r="G3040">
            <v>4.6280999999999999</v>
          </cell>
        </row>
        <row r="3041">
          <cell r="A3041">
            <v>40785</v>
          </cell>
          <cell r="C3041">
            <v>2.4</v>
          </cell>
          <cell r="E3041">
            <v>3.02</v>
          </cell>
          <cell r="G3041">
            <v>4.5918999999999999</v>
          </cell>
        </row>
        <row r="3042">
          <cell r="A3042">
            <v>40786</v>
          </cell>
          <cell r="C3042">
            <v>2.4900000000000002</v>
          </cell>
          <cell r="E3042">
            <v>3.1</v>
          </cell>
          <cell r="G3042">
            <v>4.6886000000000001</v>
          </cell>
        </row>
        <row r="3043">
          <cell r="A3043">
            <v>40787</v>
          </cell>
          <cell r="C3043">
            <v>2.39</v>
          </cell>
          <cell r="E3043">
            <v>3.03</v>
          </cell>
          <cell r="G3043">
            <v>4.6163999999999996</v>
          </cell>
        </row>
        <row r="3044">
          <cell r="A3044">
            <v>40788</v>
          </cell>
          <cell r="C3044">
            <v>2.2999999999999998</v>
          </cell>
          <cell r="E3044">
            <v>2.96</v>
          </cell>
          <cell r="G3044">
            <v>4.5537000000000001</v>
          </cell>
        </row>
        <row r="3045">
          <cell r="A3045">
            <v>40791</v>
          </cell>
          <cell r="C3045" t="str">
            <v xml:space="preserve"> Bank holiday</v>
          </cell>
          <cell r="E3045" t="str">
            <v xml:space="preserve"> Bank holiday</v>
          </cell>
          <cell r="G3045">
            <v>4.5537000000000001</v>
          </cell>
        </row>
        <row r="3046">
          <cell r="A3046">
            <v>40792</v>
          </cell>
          <cell r="C3046">
            <v>2.2400000000000002</v>
          </cell>
          <cell r="E3046">
            <v>2.91</v>
          </cell>
          <cell r="G3046">
            <v>4.5100999999999996</v>
          </cell>
        </row>
        <row r="3047">
          <cell r="A3047">
            <v>40793</v>
          </cell>
          <cell r="C3047">
            <v>2.27</v>
          </cell>
          <cell r="E3047">
            <v>2.95</v>
          </cell>
          <cell r="G3047">
            <v>4.5395000000000003</v>
          </cell>
        </row>
        <row r="3048">
          <cell r="A3048">
            <v>40794</v>
          </cell>
          <cell r="C3048">
            <v>2.21</v>
          </cell>
          <cell r="E3048">
            <v>2.89</v>
          </cell>
          <cell r="G3048">
            <v>4.4995000000000003</v>
          </cell>
        </row>
        <row r="3049">
          <cell r="A3049">
            <v>40795</v>
          </cell>
          <cell r="C3049">
            <v>2.11</v>
          </cell>
          <cell r="E3049">
            <v>2.81</v>
          </cell>
          <cell r="G3049">
            <v>4.4107000000000003</v>
          </cell>
        </row>
        <row r="3050">
          <cell r="A3050">
            <v>40798</v>
          </cell>
          <cell r="C3050">
            <v>2.14</v>
          </cell>
          <cell r="E3050">
            <v>2.81</v>
          </cell>
          <cell r="G3050">
            <v>4.3947000000000003</v>
          </cell>
        </row>
        <row r="3051">
          <cell r="A3051">
            <v>40799</v>
          </cell>
          <cell r="C3051">
            <v>2.19</v>
          </cell>
          <cell r="E3051">
            <v>2.83</v>
          </cell>
          <cell r="G3051">
            <v>4.4279000000000002</v>
          </cell>
        </row>
        <row r="3052">
          <cell r="A3052">
            <v>40800</v>
          </cell>
          <cell r="C3052">
            <v>2.2000000000000002</v>
          </cell>
          <cell r="E3052">
            <v>2.85</v>
          </cell>
          <cell r="G3052">
            <v>4.4356</v>
          </cell>
        </row>
        <row r="3053">
          <cell r="A3053">
            <v>40801</v>
          </cell>
          <cell r="C3053">
            <v>2.29</v>
          </cell>
          <cell r="E3053">
            <v>2.91</v>
          </cell>
          <cell r="G3053">
            <v>4.5464000000000002</v>
          </cell>
        </row>
        <row r="3054">
          <cell r="A3054">
            <v>40802</v>
          </cell>
          <cell r="C3054">
            <v>2.29</v>
          </cell>
          <cell r="E3054">
            <v>2.92</v>
          </cell>
          <cell r="G3054">
            <v>4.5361000000000002</v>
          </cell>
        </row>
        <row r="3055">
          <cell r="A3055">
            <v>40805</v>
          </cell>
          <cell r="C3055">
            <v>2.1800000000000002</v>
          </cell>
          <cell r="E3055">
            <v>2.87</v>
          </cell>
          <cell r="G3055">
            <v>4.4581999999999997</v>
          </cell>
        </row>
        <row r="3056">
          <cell r="A3056">
            <v>40806</v>
          </cell>
          <cell r="C3056">
            <v>2.2000000000000002</v>
          </cell>
          <cell r="E3056">
            <v>2.86</v>
          </cell>
          <cell r="G3056">
            <v>4.4437999999999995</v>
          </cell>
        </row>
        <row r="3057">
          <cell r="A3057">
            <v>40807</v>
          </cell>
          <cell r="C3057">
            <v>2.12</v>
          </cell>
          <cell r="E3057">
            <v>2.76</v>
          </cell>
          <cell r="G3057">
            <v>4.3727999999999998</v>
          </cell>
        </row>
        <row r="3058">
          <cell r="A3058">
            <v>40808</v>
          </cell>
          <cell r="C3058">
            <v>2.02</v>
          </cell>
          <cell r="E3058">
            <v>2.68</v>
          </cell>
          <cell r="G3058">
            <v>4.3192000000000004</v>
          </cell>
        </row>
        <row r="3059">
          <cell r="A3059">
            <v>40809</v>
          </cell>
          <cell r="C3059">
            <v>2.0699999999999998</v>
          </cell>
          <cell r="E3059">
            <v>2.7</v>
          </cell>
          <cell r="G3059">
            <v>4.2820999999999998</v>
          </cell>
        </row>
        <row r="3060">
          <cell r="A3060">
            <v>40812</v>
          </cell>
          <cell r="C3060">
            <v>2.15</v>
          </cell>
          <cell r="E3060">
            <v>2.77</v>
          </cell>
          <cell r="G3060">
            <v>4.3738000000000001</v>
          </cell>
        </row>
        <row r="3061">
          <cell r="A3061">
            <v>40813</v>
          </cell>
          <cell r="C3061">
            <v>2.2000000000000002</v>
          </cell>
          <cell r="E3061">
            <v>2.82</v>
          </cell>
          <cell r="G3061">
            <v>4.4318999999999997</v>
          </cell>
        </row>
        <row r="3062">
          <cell r="A3062">
            <v>40814</v>
          </cell>
          <cell r="C3062">
            <v>2.19</v>
          </cell>
          <cell r="E3062">
            <v>2.83</v>
          </cell>
          <cell r="G3062">
            <v>4.4748000000000001</v>
          </cell>
        </row>
        <row r="3063">
          <cell r="A3063">
            <v>40815</v>
          </cell>
          <cell r="C3063">
            <v>2.2200000000000002</v>
          </cell>
          <cell r="E3063">
            <v>2.84</v>
          </cell>
          <cell r="G3063">
            <v>4.5091000000000001</v>
          </cell>
        </row>
        <row r="3064">
          <cell r="A3064">
            <v>40816</v>
          </cell>
          <cell r="C3064">
            <v>2.15</v>
          </cell>
          <cell r="E3064">
            <v>2.77</v>
          </cell>
          <cell r="G3064">
            <v>4.4139999999999997</v>
          </cell>
        </row>
        <row r="3065">
          <cell r="A3065">
            <v>40819</v>
          </cell>
          <cell r="C3065">
            <v>2.06</v>
          </cell>
          <cell r="E3065">
            <v>2.69</v>
          </cell>
          <cell r="G3065">
            <v>4.3232999999999997</v>
          </cell>
        </row>
        <row r="3066">
          <cell r="A3066">
            <v>40820</v>
          </cell>
          <cell r="C3066">
            <v>2.1</v>
          </cell>
          <cell r="E3066">
            <v>2.71</v>
          </cell>
          <cell r="G3066">
            <v>4.3411999999999997</v>
          </cell>
        </row>
        <row r="3067">
          <cell r="A3067">
            <v>40821</v>
          </cell>
          <cell r="C3067">
            <v>2.14</v>
          </cell>
          <cell r="E3067">
            <v>2.73</v>
          </cell>
          <cell r="G3067">
            <v>4.3712</v>
          </cell>
        </row>
        <row r="3068">
          <cell r="A3068">
            <v>40822</v>
          </cell>
          <cell r="C3068">
            <v>2.2200000000000002</v>
          </cell>
          <cell r="E3068">
            <v>2.8</v>
          </cell>
          <cell r="G3068">
            <v>4.4665999999999997</v>
          </cell>
        </row>
        <row r="3069">
          <cell r="A3069">
            <v>40823</v>
          </cell>
          <cell r="C3069">
            <v>2.2400000000000002</v>
          </cell>
          <cell r="E3069">
            <v>2.82</v>
          </cell>
          <cell r="G3069">
            <v>4.4805000000000001</v>
          </cell>
        </row>
        <row r="3070">
          <cell r="A3070">
            <v>40826</v>
          </cell>
          <cell r="C3070" t="str">
            <v xml:space="preserve"> Bank holiday</v>
          </cell>
          <cell r="E3070" t="str">
            <v xml:space="preserve"> Bank holiday</v>
          </cell>
          <cell r="G3070">
            <v>4.4805000000000001</v>
          </cell>
        </row>
        <row r="3071">
          <cell r="A3071">
            <v>40827</v>
          </cell>
          <cell r="C3071">
            <v>2.2999999999999998</v>
          </cell>
          <cell r="E3071">
            <v>2.87</v>
          </cell>
          <cell r="G3071">
            <v>4.5335999999999999</v>
          </cell>
        </row>
        <row r="3072">
          <cell r="A3072">
            <v>40828</v>
          </cell>
          <cell r="C3072">
            <v>2.35</v>
          </cell>
          <cell r="E3072">
            <v>2.95</v>
          </cell>
          <cell r="G3072">
            <v>4.6091999999999995</v>
          </cell>
        </row>
        <row r="3073">
          <cell r="A3073">
            <v>40829</v>
          </cell>
          <cell r="C3073">
            <v>2.29</v>
          </cell>
          <cell r="E3073">
            <v>2.89</v>
          </cell>
          <cell r="G3073">
            <v>4.5712999999999999</v>
          </cell>
        </row>
        <row r="3074">
          <cell r="A3074">
            <v>40830</v>
          </cell>
          <cell r="C3074">
            <v>2.4</v>
          </cell>
          <cell r="E3074">
            <v>2.97</v>
          </cell>
          <cell r="G3074">
            <v>4.6040999999999999</v>
          </cell>
        </row>
        <row r="3075">
          <cell r="A3075">
            <v>40833</v>
          </cell>
          <cell r="C3075">
            <v>2.29</v>
          </cell>
          <cell r="E3075">
            <v>2.88</v>
          </cell>
          <cell r="G3075">
            <v>4.4687000000000001</v>
          </cell>
        </row>
        <row r="3076">
          <cell r="A3076">
            <v>40834</v>
          </cell>
          <cell r="C3076">
            <v>2.31</v>
          </cell>
          <cell r="E3076">
            <v>2.91</v>
          </cell>
          <cell r="G3076">
            <v>4.5039999999999996</v>
          </cell>
        </row>
        <row r="3077">
          <cell r="A3077">
            <v>40835</v>
          </cell>
          <cell r="C3077">
            <v>2.34</v>
          </cell>
          <cell r="E3077">
            <v>2.94</v>
          </cell>
          <cell r="G3077">
            <v>4.5379000000000005</v>
          </cell>
        </row>
        <row r="3078">
          <cell r="A3078">
            <v>40836</v>
          </cell>
          <cell r="C3078">
            <v>2.31</v>
          </cell>
          <cell r="E3078">
            <v>2.93</v>
          </cell>
          <cell r="G3078">
            <v>4.5293000000000001</v>
          </cell>
        </row>
        <row r="3079">
          <cell r="A3079">
            <v>40837</v>
          </cell>
          <cell r="C3079">
            <v>2.36</v>
          </cell>
          <cell r="E3079">
            <v>2.98</v>
          </cell>
          <cell r="G3079">
            <v>4.5765000000000002</v>
          </cell>
        </row>
        <row r="3080">
          <cell r="A3080">
            <v>40840</v>
          </cell>
          <cell r="C3080">
            <v>2.36</v>
          </cell>
          <cell r="E3080">
            <v>2.99</v>
          </cell>
          <cell r="G3080">
            <v>4.5860000000000003</v>
          </cell>
        </row>
        <row r="3081">
          <cell r="A3081">
            <v>40841</v>
          </cell>
          <cell r="C3081">
            <v>2.2599999999999998</v>
          </cell>
          <cell r="E3081">
            <v>2.92</v>
          </cell>
          <cell r="G3081">
            <v>4.5331000000000001</v>
          </cell>
        </row>
        <row r="3082">
          <cell r="A3082">
            <v>40842</v>
          </cell>
          <cell r="C3082">
            <v>2.38</v>
          </cell>
          <cell r="E3082">
            <v>3.02</v>
          </cell>
          <cell r="G3082">
            <v>4.6444999999999999</v>
          </cell>
        </row>
        <row r="3083">
          <cell r="A3083">
            <v>40843</v>
          </cell>
          <cell r="C3083">
            <v>2.4900000000000002</v>
          </cell>
          <cell r="E3083">
            <v>3.13</v>
          </cell>
          <cell r="G3083">
            <v>4.7689000000000004</v>
          </cell>
        </row>
        <row r="3084">
          <cell r="A3084">
            <v>40844</v>
          </cell>
          <cell r="C3084">
            <v>2.4300000000000002</v>
          </cell>
          <cell r="E3084">
            <v>3.06</v>
          </cell>
          <cell r="G3084">
            <v>4.6551</v>
          </cell>
        </row>
        <row r="3085">
          <cell r="A3085">
            <v>40847</v>
          </cell>
          <cell r="C3085">
            <v>2.29</v>
          </cell>
          <cell r="E3085">
            <v>2.92</v>
          </cell>
          <cell r="G3085">
            <v>4.5062999999999995</v>
          </cell>
        </row>
        <row r="3086">
          <cell r="A3086">
            <v>40848</v>
          </cell>
          <cell r="C3086">
            <v>2.15</v>
          </cell>
          <cell r="E3086">
            <v>2.79</v>
          </cell>
          <cell r="G3086">
            <v>4.3887</v>
          </cell>
        </row>
        <row r="3087">
          <cell r="A3087">
            <v>40849</v>
          </cell>
          <cell r="C3087">
            <v>2.17</v>
          </cell>
          <cell r="E3087">
            <v>2.81</v>
          </cell>
          <cell r="G3087">
            <v>4.3819999999999997</v>
          </cell>
        </row>
        <row r="3088">
          <cell r="A3088">
            <v>40850</v>
          </cell>
          <cell r="C3088">
            <v>2.21</v>
          </cell>
          <cell r="E3088">
            <v>2.86</v>
          </cell>
          <cell r="G3088">
            <v>4.4455999999999998</v>
          </cell>
        </row>
        <row r="3089">
          <cell r="A3089">
            <v>40851</v>
          </cell>
          <cell r="C3089">
            <v>2.16</v>
          </cell>
          <cell r="E3089">
            <v>2.83</v>
          </cell>
          <cell r="G3089">
            <v>4.4181999999999997</v>
          </cell>
        </row>
        <row r="3090">
          <cell r="A3090">
            <v>40854</v>
          </cell>
          <cell r="C3090">
            <v>2.15</v>
          </cell>
          <cell r="E3090">
            <v>2.81</v>
          </cell>
          <cell r="G3090">
            <v>4.4043999999999999</v>
          </cell>
        </row>
        <row r="3091">
          <cell r="A3091">
            <v>40855</v>
          </cell>
          <cell r="C3091">
            <v>2.1800000000000002</v>
          </cell>
          <cell r="E3091">
            <v>2.81</v>
          </cell>
          <cell r="G3091">
            <v>4.3925999999999998</v>
          </cell>
        </row>
        <row r="3092">
          <cell r="A3092">
            <v>40856</v>
          </cell>
          <cell r="C3092">
            <v>2.09</v>
          </cell>
          <cell r="E3092">
            <v>2.73</v>
          </cell>
          <cell r="G3092">
            <v>4.3255999999999997</v>
          </cell>
        </row>
        <row r="3093">
          <cell r="A3093">
            <v>40857</v>
          </cell>
          <cell r="C3093">
            <v>2.14</v>
          </cell>
          <cell r="E3093">
            <v>2.76</v>
          </cell>
          <cell r="G3093">
            <v>4.3364000000000003</v>
          </cell>
        </row>
        <row r="3094">
          <cell r="A3094">
            <v>40858</v>
          </cell>
          <cell r="C3094" t="str">
            <v xml:space="preserve"> Bank holiday</v>
          </cell>
          <cell r="E3094" t="str">
            <v xml:space="preserve"> Bank holiday</v>
          </cell>
          <cell r="G3094">
            <v>4.3369999999999997</v>
          </cell>
        </row>
        <row r="3095">
          <cell r="A3095">
            <v>40861</v>
          </cell>
          <cell r="C3095">
            <v>2.11</v>
          </cell>
          <cell r="E3095">
            <v>2.74</v>
          </cell>
          <cell r="G3095">
            <v>4.3331999999999997</v>
          </cell>
        </row>
        <row r="3096">
          <cell r="A3096">
            <v>40862</v>
          </cell>
          <cell r="C3096">
            <v>2.11</v>
          </cell>
          <cell r="E3096">
            <v>2.74</v>
          </cell>
          <cell r="G3096">
            <v>4.3169000000000004</v>
          </cell>
        </row>
        <row r="3097">
          <cell r="A3097">
            <v>40863</v>
          </cell>
          <cell r="C3097">
            <v>2.09</v>
          </cell>
          <cell r="E3097">
            <v>2.72</v>
          </cell>
          <cell r="G3097">
            <v>4.3022</v>
          </cell>
        </row>
        <row r="3098">
          <cell r="A3098">
            <v>40864</v>
          </cell>
          <cell r="C3098">
            <v>2.1</v>
          </cell>
          <cell r="E3098">
            <v>2.71</v>
          </cell>
          <cell r="G3098">
            <v>4.2946999999999997</v>
          </cell>
        </row>
        <row r="3099">
          <cell r="A3099">
            <v>40865</v>
          </cell>
          <cell r="C3099">
            <v>2.13</v>
          </cell>
          <cell r="E3099">
            <v>2.74</v>
          </cell>
          <cell r="G3099">
            <v>4.3170999999999999</v>
          </cell>
        </row>
        <row r="3100">
          <cell r="A3100">
            <v>40868</v>
          </cell>
          <cell r="C3100">
            <v>2.1</v>
          </cell>
          <cell r="E3100">
            <v>2.72</v>
          </cell>
          <cell r="G3100">
            <v>4.3041</v>
          </cell>
        </row>
        <row r="3101">
          <cell r="A3101">
            <v>40869</v>
          </cell>
          <cell r="C3101">
            <v>2.08</v>
          </cell>
          <cell r="E3101">
            <v>2.68</v>
          </cell>
          <cell r="G3101">
            <v>4.2615999999999996</v>
          </cell>
        </row>
        <row r="3102">
          <cell r="A3102">
            <v>40870</v>
          </cell>
          <cell r="C3102">
            <v>2.04</v>
          </cell>
          <cell r="E3102">
            <v>2.63</v>
          </cell>
          <cell r="G3102">
            <v>4.2279999999999998</v>
          </cell>
        </row>
        <row r="3103">
          <cell r="A3103">
            <v>40871</v>
          </cell>
          <cell r="C3103">
            <v>2.0499999999999998</v>
          </cell>
          <cell r="E3103">
            <v>2.63</v>
          </cell>
          <cell r="G3103">
            <v>4.2290999999999999</v>
          </cell>
        </row>
        <row r="3104">
          <cell r="A3104">
            <v>40872</v>
          </cell>
          <cell r="C3104">
            <v>2.11</v>
          </cell>
          <cell r="E3104">
            <v>2.66</v>
          </cell>
          <cell r="G3104">
            <v>4.2609000000000004</v>
          </cell>
        </row>
        <row r="3105">
          <cell r="A3105">
            <v>40875</v>
          </cell>
          <cell r="C3105">
            <v>2.12</v>
          </cell>
          <cell r="E3105">
            <v>2.67</v>
          </cell>
          <cell r="G3105">
            <v>4.2958999999999996</v>
          </cell>
        </row>
        <row r="3106">
          <cell r="A3106">
            <v>40876</v>
          </cell>
          <cell r="C3106">
            <v>2.13</v>
          </cell>
          <cell r="E3106">
            <v>2.67</v>
          </cell>
          <cell r="G3106">
            <v>4.2938000000000001</v>
          </cell>
        </row>
        <row r="3107">
          <cell r="A3107">
            <v>40877</v>
          </cell>
          <cell r="C3107">
            <v>2.15</v>
          </cell>
          <cell r="E3107">
            <v>2.69</v>
          </cell>
          <cell r="G3107">
            <v>4.2938000000000001</v>
          </cell>
        </row>
        <row r="3108">
          <cell r="A3108">
            <v>40878</v>
          </cell>
          <cell r="C3108">
            <v>2.13</v>
          </cell>
          <cell r="E3108">
            <v>2.69</v>
          </cell>
          <cell r="G3108">
            <v>4.327</v>
          </cell>
        </row>
        <row r="3109">
          <cell r="A3109">
            <v>40879</v>
          </cell>
          <cell r="C3109">
            <v>2.12</v>
          </cell>
          <cell r="E3109">
            <v>2.68</v>
          </cell>
          <cell r="G3109">
            <v>4.2942</v>
          </cell>
        </row>
        <row r="3110">
          <cell r="A3110">
            <v>40882</v>
          </cell>
          <cell r="C3110">
            <v>2.09</v>
          </cell>
          <cell r="E3110">
            <v>2.66</v>
          </cell>
          <cell r="G3110">
            <v>4.2733999999999996</v>
          </cell>
        </row>
        <row r="3111">
          <cell r="A3111">
            <v>40883</v>
          </cell>
          <cell r="C3111">
            <v>2.13</v>
          </cell>
          <cell r="E3111">
            <v>2.68</v>
          </cell>
          <cell r="G3111">
            <v>4.2983000000000002</v>
          </cell>
        </row>
        <row r="3112">
          <cell r="A3112">
            <v>40884</v>
          </cell>
          <cell r="C3112">
            <v>2.06</v>
          </cell>
          <cell r="E3112">
            <v>2.63</v>
          </cell>
          <cell r="G3112">
            <v>4.2229000000000001</v>
          </cell>
        </row>
        <row r="3113">
          <cell r="A3113">
            <v>40885</v>
          </cell>
          <cell r="C3113">
            <v>1.99</v>
          </cell>
          <cell r="E3113">
            <v>2.58</v>
          </cell>
          <cell r="G3113">
            <v>4.1769999999999996</v>
          </cell>
        </row>
        <row r="3114">
          <cell r="A3114">
            <v>40886</v>
          </cell>
          <cell r="C3114">
            <v>2.06</v>
          </cell>
          <cell r="E3114">
            <v>2.65</v>
          </cell>
          <cell r="G3114">
            <v>4.2392000000000003</v>
          </cell>
        </row>
        <row r="3115">
          <cell r="A3115">
            <v>40889</v>
          </cell>
          <cell r="C3115">
            <v>2.0099999999999998</v>
          </cell>
          <cell r="E3115">
            <v>2.62</v>
          </cell>
          <cell r="G3115">
            <v>4.2061000000000002</v>
          </cell>
        </row>
        <row r="3116">
          <cell r="A3116">
            <v>40890</v>
          </cell>
          <cell r="C3116">
            <v>1.98</v>
          </cell>
          <cell r="E3116">
            <v>2.57</v>
          </cell>
          <cell r="G3116">
            <v>4.1588000000000003</v>
          </cell>
        </row>
        <row r="3117">
          <cell r="A3117">
            <v>40891</v>
          </cell>
          <cell r="C3117">
            <v>1.95</v>
          </cell>
          <cell r="E3117">
            <v>2.54</v>
          </cell>
          <cell r="G3117">
            <v>4.1360999999999999</v>
          </cell>
        </row>
        <row r="3118">
          <cell r="A3118">
            <v>40892</v>
          </cell>
          <cell r="C3118">
            <v>1.93</v>
          </cell>
          <cell r="E3118">
            <v>2.52</v>
          </cell>
          <cell r="G3118">
            <v>4.1273999999999997</v>
          </cell>
        </row>
        <row r="3119">
          <cell r="A3119">
            <v>40893</v>
          </cell>
          <cell r="C3119">
            <v>1.87</v>
          </cell>
          <cell r="E3119">
            <v>2.46</v>
          </cell>
          <cell r="G3119">
            <v>4.1025999999999998</v>
          </cell>
        </row>
        <row r="3120">
          <cell r="A3120">
            <v>40896</v>
          </cell>
          <cell r="C3120">
            <v>1.84</v>
          </cell>
          <cell r="E3120">
            <v>2.42</v>
          </cell>
          <cell r="G3120">
            <v>4.0373999999999999</v>
          </cell>
        </row>
        <row r="3121">
          <cell r="A3121">
            <v>40897</v>
          </cell>
          <cell r="C3121">
            <v>1.93</v>
          </cell>
          <cell r="E3121">
            <v>2.46</v>
          </cell>
          <cell r="G3121">
            <v>4.0068999999999999</v>
          </cell>
        </row>
        <row r="3122">
          <cell r="A3122">
            <v>40898</v>
          </cell>
          <cell r="C3122">
            <v>1.95</v>
          </cell>
          <cell r="E3122">
            <v>2.4900000000000002</v>
          </cell>
          <cell r="G3122">
            <v>4.0721999999999996</v>
          </cell>
        </row>
        <row r="3123">
          <cell r="A3123">
            <v>40899</v>
          </cell>
          <cell r="C3123">
            <v>1.95</v>
          </cell>
          <cell r="E3123">
            <v>2.5</v>
          </cell>
          <cell r="G3123">
            <v>4.0545</v>
          </cell>
        </row>
        <row r="3124">
          <cell r="A3124">
            <v>40900</v>
          </cell>
          <cell r="C3124">
            <v>2.0099999999999998</v>
          </cell>
          <cell r="E3124">
            <v>2.5499999999999998</v>
          </cell>
          <cell r="G3124">
            <v>4.1167999999999996</v>
          </cell>
        </row>
        <row r="3125">
          <cell r="A3125">
            <v>40903</v>
          </cell>
          <cell r="C3125" t="str">
            <v xml:space="preserve"> Bank holiday</v>
          </cell>
          <cell r="E3125" t="str">
            <v xml:space="preserve"> Bank holiday</v>
          </cell>
          <cell r="G3125">
            <v>4.1167999999999996</v>
          </cell>
        </row>
        <row r="3126">
          <cell r="A3126">
            <v>40904</v>
          </cell>
          <cell r="C3126" t="str">
            <v xml:space="preserve"> Bank holiday</v>
          </cell>
          <cell r="E3126" t="str">
            <v xml:space="preserve"> Bank holiday</v>
          </cell>
          <cell r="G3126">
            <v>4.1022999999999996</v>
          </cell>
        </row>
        <row r="3127">
          <cell r="A3127">
            <v>40905</v>
          </cell>
          <cell r="C3127">
            <v>1.96</v>
          </cell>
          <cell r="E3127">
            <v>2.5</v>
          </cell>
          <cell r="G3127">
            <v>4.1062000000000003</v>
          </cell>
        </row>
        <row r="3128">
          <cell r="A3128">
            <v>40906</v>
          </cell>
          <cell r="C3128">
            <v>1.94</v>
          </cell>
          <cell r="E3128">
            <v>2.5</v>
          </cell>
          <cell r="G3128">
            <v>4.0529999999999999</v>
          </cell>
        </row>
        <row r="3129">
          <cell r="A3129">
            <v>40907</v>
          </cell>
          <cell r="C3129">
            <v>1.94</v>
          </cell>
          <cell r="E3129">
            <v>2.4900000000000002</v>
          </cell>
          <cell r="G3129">
            <v>4.0518999999999998</v>
          </cell>
        </row>
        <row r="3130">
          <cell r="A3130">
            <v>40910</v>
          </cell>
          <cell r="C3130" t="str">
            <v xml:space="preserve"> Bank holiday</v>
          </cell>
          <cell r="E3130" t="str">
            <v xml:space="preserve"> Bank holiday</v>
          </cell>
          <cell r="G3130">
            <v>4.0488999999999997</v>
          </cell>
        </row>
        <row r="3131">
          <cell r="A3131">
            <v>40911</v>
          </cell>
          <cell r="C3131">
            <v>1.99</v>
          </cell>
          <cell r="E3131">
            <v>2.5499999999999998</v>
          </cell>
          <cell r="G3131">
            <v>4.1071</v>
          </cell>
        </row>
        <row r="3132">
          <cell r="A3132">
            <v>40912</v>
          </cell>
          <cell r="C3132">
            <v>1.99</v>
          </cell>
          <cell r="E3132">
            <v>2.57</v>
          </cell>
          <cell r="G3132">
            <v>4.1246</v>
          </cell>
        </row>
        <row r="3133">
          <cell r="A3133">
            <v>40913</v>
          </cell>
          <cell r="C3133">
            <v>1.97</v>
          </cell>
          <cell r="E3133">
            <v>2.5499999999999998</v>
          </cell>
          <cell r="G3133">
            <v>4.0976999999999997</v>
          </cell>
        </row>
        <row r="3134">
          <cell r="A3134">
            <v>40914</v>
          </cell>
          <cell r="C3134">
            <v>1.94</v>
          </cell>
          <cell r="E3134">
            <v>2.52</v>
          </cell>
          <cell r="G3134">
            <v>4.0896999999999997</v>
          </cell>
        </row>
        <row r="3135">
          <cell r="A3135">
            <v>40917</v>
          </cell>
          <cell r="C3135">
            <v>1.95</v>
          </cell>
          <cell r="E3135">
            <v>2.52</v>
          </cell>
          <cell r="G3135">
            <v>4.0404</v>
          </cell>
        </row>
        <row r="3136">
          <cell r="A3136">
            <v>40918</v>
          </cell>
          <cell r="C3136">
            <v>1.98</v>
          </cell>
          <cell r="E3136">
            <v>2.54</v>
          </cell>
          <cell r="G3136">
            <v>4.0351999999999997</v>
          </cell>
        </row>
        <row r="3137">
          <cell r="A3137">
            <v>40919</v>
          </cell>
          <cell r="C3137">
            <v>1.93</v>
          </cell>
          <cell r="E3137">
            <v>2.5099999999999998</v>
          </cell>
          <cell r="G3137">
            <v>4.0167999999999999</v>
          </cell>
        </row>
        <row r="3138">
          <cell r="A3138">
            <v>40920</v>
          </cell>
          <cell r="C3138">
            <v>1.98</v>
          </cell>
          <cell r="E3138">
            <v>2.54</v>
          </cell>
          <cell r="G3138">
            <v>4.0077999999999996</v>
          </cell>
        </row>
        <row r="3139">
          <cell r="A3139">
            <v>40921</v>
          </cell>
          <cell r="C3139">
            <v>1.93</v>
          </cell>
          <cell r="E3139">
            <v>2.5099999999999998</v>
          </cell>
          <cell r="G3139">
            <v>3.9971000000000001</v>
          </cell>
        </row>
        <row r="3140">
          <cell r="A3140">
            <v>40924</v>
          </cell>
          <cell r="C3140">
            <v>1.94</v>
          </cell>
          <cell r="E3140">
            <v>2.5099999999999998</v>
          </cell>
          <cell r="G3140">
            <v>3.9938000000000002</v>
          </cell>
        </row>
        <row r="3141">
          <cell r="A3141">
            <v>40925</v>
          </cell>
          <cell r="C3141">
            <v>1.92</v>
          </cell>
          <cell r="E3141">
            <v>2.5</v>
          </cell>
          <cell r="G3141">
            <v>3.9790999999999999</v>
          </cell>
        </row>
        <row r="3142">
          <cell r="A3142">
            <v>40926</v>
          </cell>
          <cell r="C3142">
            <v>1.96</v>
          </cell>
          <cell r="E3142">
            <v>2.5299999999999998</v>
          </cell>
          <cell r="G3142">
            <v>4.0080999999999998</v>
          </cell>
        </row>
        <row r="3143">
          <cell r="A3143">
            <v>40927</v>
          </cell>
          <cell r="C3143">
            <v>2</v>
          </cell>
          <cell r="E3143">
            <v>2.57</v>
          </cell>
          <cell r="G3143">
            <v>4.0354000000000001</v>
          </cell>
        </row>
        <row r="3144">
          <cell r="A3144">
            <v>40928</v>
          </cell>
          <cell r="C3144">
            <v>2.06</v>
          </cell>
          <cell r="E3144">
            <v>2.63</v>
          </cell>
          <cell r="G3144">
            <v>4.0061999999999998</v>
          </cell>
        </row>
        <row r="3145">
          <cell r="A3145">
            <v>40931</v>
          </cell>
          <cell r="C3145">
            <v>2.08</v>
          </cell>
          <cell r="E3145">
            <v>2.66</v>
          </cell>
          <cell r="G3145">
            <v>4.0614999999999997</v>
          </cell>
        </row>
        <row r="3146">
          <cell r="A3146">
            <v>40932</v>
          </cell>
          <cell r="C3146">
            <v>2.08</v>
          </cell>
          <cell r="E3146">
            <v>2.67</v>
          </cell>
          <cell r="G3146">
            <v>4.0937000000000001</v>
          </cell>
        </row>
        <row r="3147">
          <cell r="A3147">
            <v>40933</v>
          </cell>
          <cell r="C3147">
            <v>2.04</v>
          </cell>
          <cell r="E3147">
            <v>2.64</v>
          </cell>
          <cell r="G3147">
            <v>4.0518999999999998</v>
          </cell>
        </row>
        <row r="3148">
          <cell r="A3148">
            <v>40934</v>
          </cell>
          <cell r="C3148">
            <v>2.02</v>
          </cell>
          <cell r="E3148">
            <v>2.62</v>
          </cell>
          <cell r="G3148">
            <v>4.0566000000000004</v>
          </cell>
        </row>
        <row r="3149">
          <cell r="A3149">
            <v>40935</v>
          </cell>
          <cell r="C3149">
            <v>1.99</v>
          </cell>
          <cell r="E3149">
            <v>2.6</v>
          </cell>
          <cell r="G3149">
            <v>4.0323000000000002</v>
          </cell>
        </row>
        <row r="3150">
          <cell r="A3150">
            <v>40938</v>
          </cell>
          <cell r="C3150">
            <v>1.94</v>
          </cell>
          <cell r="E3150">
            <v>2.5499999999999998</v>
          </cell>
          <cell r="G3150">
            <v>4.0286</v>
          </cell>
        </row>
        <row r="3151">
          <cell r="A3151">
            <v>40939</v>
          </cell>
          <cell r="C3151">
            <v>1.89</v>
          </cell>
          <cell r="E3151">
            <v>2.5</v>
          </cell>
          <cell r="G3151">
            <v>3.94</v>
          </cell>
        </row>
        <row r="3152">
          <cell r="A3152">
            <v>40940</v>
          </cell>
          <cell r="C3152">
            <v>1.9</v>
          </cell>
          <cell r="E3152">
            <v>2.52</v>
          </cell>
          <cell r="G3152">
            <v>3.9500999999999999</v>
          </cell>
        </row>
        <row r="3153">
          <cell r="A3153">
            <v>40941</v>
          </cell>
          <cell r="C3153">
            <v>1.94</v>
          </cell>
          <cell r="E3153">
            <v>2.5499999999999998</v>
          </cell>
          <cell r="G3153">
            <v>3.9872000000000001</v>
          </cell>
        </row>
        <row r="3154">
          <cell r="A3154">
            <v>40942</v>
          </cell>
          <cell r="C3154">
            <v>2.0099999999999998</v>
          </cell>
          <cell r="E3154">
            <v>2.61</v>
          </cell>
          <cell r="G3154">
            <v>4.0221</v>
          </cell>
        </row>
        <row r="3155">
          <cell r="A3155">
            <v>40945</v>
          </cell>
          <cell r="C3155">
            <v>1.98</v>
          </cell>
          <cell r="E3155">
            <v>2.57</v>
          </cell>
          <cell r="G3155">
            <v>4.0224000000000002</v>
          </cell>
        </row>
        <row r="3156">
          <cell r="A3156">
            <v>40946</v>
          </cell>
          <cell r="C3156">
            <v>2.04</v>
          </cell>
          <cell r="E3156">
            <v>2.62</v>
          </cell>
          <cell r="G3156">
            <v>3.9718</v>
          </cell>
        </row>
        <row r="3157">
          <cell r="A3157">
            <v>40947</v>
          </cell>
          <cell r="C3157">
            <v>2.06</v>
          </cell>
          <cell r="E3157">
            <v>2.64</v>
          </cell>
          <cell r="G3157">
            <v>4.0323000000000002</v>
          </cell>
        </row>
        <row r="3158">
          <cell r="A3158">
            <v>40948</v>
          </cell>
          <cell r="C3158">
            <v>2.09</v>
          </cell>
          <cell r="E3158">
            <v>2.64</v>
          </cell>
          <cell r="G3158">
            <v>4.0229999999999997</v>
          </cell>
        </row>
        <row r="3159">
          <cell r="A3159">
            <v>40949</v>
          </cell>
          <cell r="C3159">
            <v>2.0499999999999998</v>
          </cell>
          <cell r="E3159">
            <v>2.62</v>
          </cell>
          <cell r="G3159">
            <v>4.0003000000000002</v>
          </cell>
        </row>
        <row r="3160">
          <cell r="A3160">
            <v>40952</v>
          </cell>
          <cell r="C3160">
            <v>2.0699999999999998</v>
          </cell>
          <cell r="E3160">
            <v>2.64</v>
          </cell>
          <cell r="G3160">
            <v>4.0073999999999996</v>
          </cell>
        </row>
        <row r="3161">
          <cell r="A3161">
            <v>40953</v>
          </cell>
          <cell r="C3161">
            <v>2.02</v>
          </cell>
          <cell r="E3161">
            <v>2.6</v>
          </cell>
          <cell r="G3161">
            <v>3.9674</v>
          </cell>
        </row>
        <row r="3162">
          <cell r="A3162">
            <v>40954</v>
          </cell>
          <cell r="C3162">
            <v>2.0099999999999998</v>
          </cell>
          <cell r="E3162">
            <v>2.59</v>
          </cell>
          <cell r="G3162">
            <v>3.9590999999999998</v>
          </cell>
        </row>
        <row r="3163">
          <cell r="A3163">
            <v>40955</v>
          </cell>
          <cell r="C3163">
            <v>2.0299999999999998</v>
          </cell>
          <cell r="E3163">
            <v>2.61</v>
          </cell>
          <cell r="G3163">
            <v>3.9817</v>
          </cell>
        </row>
        <row r="3164">
          <cell r="A3164">
            <v>40956</v>
          </cell>
          <cell r="C3164">
            <v>2.0499999999999998</v>
          </cell>
          <cell r="E3164">
            <v>2.64</v>
          </cell>
          <cell r="G3164">
            <v>4.0201000000000002</v>
          </cell>
        </row>
        <row r="3165">
          <cell r="A3165">
            <v>40959</v>
          </cell>
          <cell r="C3165" t="str">
            <v xml:space="preserve"> Bank holiday</v>
          </cell>
          <cell r="E3165" t="str">
            <v xml:space="preserve"> Bank holiday</v>
          </cell>
          <cell r="G3165">
            <v>4.0312000000000001</v>
          </cell>
        </row>
        <row r="3166">
          <cell r="A3166">
            <v>40960</v>
          </cell>
          <cell r="C3166">
            <v>2.09</v>
          </cell>
          <cell r="E3166">
            <v>2.66</v>
          </cell>
          <cell r="G3166">
            <v>4.0589000000000004</v>
          </cell>
        </row>
        <row r="3167">
          <cell r="A3167">
            <v>40961</v>
          </cell>
          <cell r="C3167">
            <v>2.0499999999999998</v>
          </cell>
          <cell r="E3167">
            <v>2.64</v>
          </cell>
          <cell r="G3167">
            <v>4.0297000000000001</v>
          </cell>
        </row>
        <row r="3168">
          <cell r="A3168">
            <v>40962</v>
          </cell>
          <cell r="C3168">
            <v>2.0499999999999998</v>
          </cell>
          <cell r="E3168">
            <v>2.64</v>
          </cell>
          <cell r="G3168">
            <v>4.0286</v>
          </cell>
        </row>
        <row r="3169">
          <cell r="A3169">
            <v>40963</v>
          </cell>
          <cell r="C3169">
            <v>2.02</v>
          </cell>
          <cell r="E3169">
            <v>2.64</v>
          </cell>
          <cell r="G3169">
            <v>4.0191999999999997</v>
          </cell>
        </row>
        <row r="3170">
          <cell r="A3170">
            <v>40966</v>
          </cell>
          <cell r="C3170">
            <v>2</v>
          </cell>
          <cell r="E3170">
            <v>2.62</v>
          </cell>
          <cell r="G3170">
            <v>4.0152999999999999</v>
          </cell>
        </row>
        <row r="3171">
          <cell r="A3171">
            <v>40967</v>
          </cell>
          <cell r="C3171">
            <v>1.98</v>
          </cell>
          <cell r="E3171">
            <v>2.6</v>
          </cell>
          <cell r="G3171">
            <v>4.0155000000000003</v>
          </cell>
        </row>
        <row r="3172">
          <cell r="A3172">
            <v>40968</v>
          </cell>
          <cell r="C3172">
            <v>1.98</v>
          </cell>
          <cell r="E3172">
            <v>2.6</v>
          </cell>
          <cell r="G3172">
            <v>3.9786000000000001</v>
          </cell>
        </row>
        <row r="3173">
          <cell r="A3173">
            <v>40969</v>
          </cell>
          <cell r="C3173">
            <v>2</v>
          </cell>
          <cell r="E3173">
            <v>2.61</v>
          </cell>
          <cell r="G3173">
            <v>3.9990000000000001</v>
          </cell>
        </row>
        <row r="3174">
          <cell r="A3174">
            <v>40970</v>
          </cell>
          <cell r="C3174">
            <v>1.96</v>
          </cell>
          <cell r="E3174">
            <v>2.58</v>
          </cell>
          <cell r="G3174">
            <v>3.9718</v>
          </cell>
        </row>
        <row r="3175">
          <cell r="A3175">
            <v>40973</v>
          </cell>
          <cell r="C3175">
            <v>1.98</v>
          </cell>
          <cell r="E3175">
            <v>2.58</v>
          </cell>
          <cell r="G3175">
            <v>3.9633000000000003</v>
          </cell>
        </row>
        <row r="3176">
          <cell r="A3176">
            <v>40974</v>
          </cell>
          <cell r="C3176">
            <v>1.94</v>
          </cell>
          <cell r="E3176">
            <v>2.5499999999999998</v>
          </cell>
          <cell r="G3176">
            <v>3.9683000000000002</v>
          </cell>
        </row>
        <row r="3177">
          <cell r="A3177">
            <v>40975</v>
          </cell>
          <cell r="C3177">
            <v>1.97</v>
          </cell>
          <cell r="E3177">
            <v>2.57</v>
          </cell>
          <cell r="G3177">
            <v>3.9603000000000002</v>
          </cell>
        </row>
        <row r="3178">
          <cell r="A3178">
            <v>40976</v>
          </cell>
          <cell r="C3178">
            <v>2.0099999999999998</v>
          </cell>
          <cell r="E3178">
            <v>2.59</v>
          </cell>
          <cell r="G3178">
            <v>4.0079000000000002</v>
          </cell>
        </row>
        <row r="3179">
          <cell r="A3179">
            <v>40977</v>
          </cell>
          <cell r="C3179">
            <v>2.0099999999999998</v>
          </cell>
          <cell r="E3179">
            <v>2.59</v>
          </cell>
          <cell r="G3179">
            <v>3.9938000000000002</v>
          </cell>
        </row>
        <row r="3180">
          <cell r="A3180">
            <v>40980</v>
          </cell>
          <cell r="C3180">
            <v>1.99</v>
          </cell>
          <cell r="E3180">
            <v>2.58</v>
          </cell>
          <cell r="G3180">
            <v>3.9778000000000002</v>
          </cell>
        </row>
        <row r="3181">
          <cell r="A3181">
            <v>40981</v>
          </cell>
          <cell r="C3181">
            <v>2.06</v>
          </cell>
          <cell r="E3181">
            <v>2.63</v>
          </cell>
          <cell r="G3181">
            <v>4.0130999999999997</v>
          </cell>
        </row>
        <row r="3182">
          <cell r="A3182">
            <v>40982</v>
          </cell>
          <cell r="C3182">
            <v>2.17</v>
          </cell>
          <cell r="E3182">
            <v>2.7</v>
          </cell>
          <cell r="G3182">
            <v>4.0011999999999999</v>
          </cell>
        </row>
        <row r="3183">
          <cell r="A3183">
            <v>40983</v>
          </cell>
          <cell r="C3183">
            <v>2.21</v>
          </cell>
          <cell r="E3183">
            <v>2.74</v>
          </cell>
          <cell r="G3183">
            <v>4.1039000000000003</v>
          </cell>
        </row>
        <row r="3184">
          <cell r="A3184">
            <v>40984</v>
          </cell>
          <cell r="C3184">
            <v>2.2400000000000002</v>
          </cell>
          <cell r="E3184">
            <v>2.77</v>
          </cell>
          <cell r="G3184">
            <v>4.1424000000000003</v>
          </cell>
        </row>
        <row r="3185">
          <cell r="A3185">
            <v>40987</v>
          </cell>
          <cell r="C3185">
            <v>2.29</v>
          </cell>
          <cell r="E3185">
            <v>2.81</v>
          </cell>
          <cell r="G3185">
            <v>4.1302000000000003</v>
          </cell>
        </row>
        <row r="3186">
          <cell r="A3186">
            <v>40988</v>
          </cell>
          <cell r="C3186">
            <v>2.2799999999999998</v>
          </cell>
          <cell r="E3186">
            <v>2.81</v>
          </cell>
          <cell r="G3186">
            <v>4.1558000000000002</v>
          </cell>
        </row>
        <row r="3187">
          <cell r="A3187">
            <v>40989</v>
          </cell>
          <cell r="C3187">
            <v>2.2400000000000002</v>
          </cell>
          <cell r="E3187">
            <v>2.77</v>
          </cell>
          <cell r="G3187">
            <v>4.1176000000000004</v>
          </cell>
        </row>
        <row r="3188">
          <cell r="A3188">
            <v>40990</v>
          </cell>
          <cell r="C3188">
            <v>2.2000000000000002</v>
          </cell>
          <cell r="E3188">
            <v>2.73</v>
          </cell>
          <cell r="G3188">
            <v>4.0881999999999996</v>
          </cell>
        </row>
        <row r="3189">
          <cell r="A3189">
            <v>40991</v>
          </cell>
          <cell r="C3189">
            <v>2.1800000000000002</v>
          </cell>
          <cell r="E3189">
            <v>2.72</v>
          </cell>
          <cell r="G3189">
            <v>4.0824999999999996</v>
          </cell>
        </row>
        <row r="3190">
          <cell r="A3190">
            <v>40994</v>
          </cell>
          <cell r="C3190">
            <v>2.19</v>
          </cell>
          <cell r="E3190">
            <v>2.72</v>
          </cell>
          <cell r="G3190">
            <v>4.0731999999999999</v>
          </cell>
        </row>
        <row r="3191">
          <cell r="A3191">
            <v>40995</v>
          </cell>
          <cell r="C3191">
            <v>2.12</v>
          </cell>
          <cell r="E3191">
            <v>2.67</v>
          </cell>
          <cell r="G3191">
            <v>4.0724999999999998</v>
          </cell>
        </row>
        <row r="3192">
          <cell r="A3192">
            <v>40996</v>
          </cell>
          <cell r="C3192">
            <v>2.12</v>
          </cell>
          <cell r="E3192">
            <v>2.67</v>
          </cell>
          <cell r="G3192">
            <v>4.0197000000000003</v>
          </cell>
        </row>
        <row r="3193">
          <cell r="A3193">
            <v>40997</v>
          </cell>
          <cell r="C3193">
            <v>2.08</v>
          </cell>
          <cell r="E3193">
            <v>2.64</v>
          </cell>
          <cell r="G3193">
            <v>3.9950999999999999</v>
          </cell>
        </row>
        <row r="3194">
          <cell r="A3194">
            <v>40998</v>
          </cell>
          <cell r="C3194">
            <v>2.11</v>
          </cell>
          <cell r="E3194">
            <v>2.66</v>
          </cell>
          <cell r="G3194">
            <v>4.0057</v>
          </cell>
        </row>
        <row r="3195">
          <cell r="A3195">
            <v>41001</v>
          </cell>
          <cell r="C3195">
            <v>2.13</v>
          </cell>
          <cell r="E3195">
            <v>2.66</v>
          </cell>
          <cell r="G3195">
            <v>4.0133999999999999</v>
          </cell>
        </row>
        <row r="3196">
          <cell r="A3196">
            <v>41002</v>
          </cell>
          <cell r="C3196">
            <v>2.19</v>
          </cell>
          <cell r="E3196">
            <v>2.73</v>
          </cell>
          <cell r="G3196">
            <v>4.0114000000000001</v>
          </cell>
        </row>
        <row r="3197">
          <cell r="A3197">
            <v>41003</v>
          </cell>
          <cell r="C3197">
            <v>2.13</v>
          </cell>
          <cell r="E3197">
            <v>2.68</v>
          </cell>
          <cell r="G3197">
            <v>4.0823999999999998</v>
          </cell>
        </row>
        <row r="3198">
          <cell r="A3198">
            <v>41004</v>
          </cell>
          <cell r="C3198">
            <v>2.13</v>
          </cell>
          <cell r="E3198">
            <v>2.68</v>
          </cell>
          <cell r="G3198">
            <v>4.0317999999999996</v>
          </cell>
        </row>
        <row r="3199">
          <cell r="A3199">
            <v>41005</v>
          </cell>
          <cell r="C3199" t="str">
            <v xml:space="preserve"> Bank holiday</v>
          </cell>
          <cell r="E3199" t="str">
            <v xml:space="preserve"> Bank holiday</v>
          </cell>
          <cell r="G3199">
            <v>4.0236000000000001</v>
          </cell>
        </row>
        <row r="3200">
          <cell r="A3200">
            <v>41008</v>
          </cell>
          <cell r="C3200">
            <v>2.0699999999999998</v>
          </cell>
          <cell r="E3200">
            <v>2.63</v>
          </cell>
          <cell r="G3200">
            <v>3.9723999999999999</v>
          </cell>
        </row>
        <row r="3201">
          <cell r="A3201">
            <v>41009</v>
          </cell>
          <cell r="C3201">
            <v>1.98</v>
          </cell>
          <cell r="E3201">
            <v>2.5499999999999998</v>
          </cell>
          <cell r="G3201">
            <v>3.9672999999999998</v>
          </cell>
        </row>
        <row r="3202">
          <cell r="A3202">
            <v>41010</v>
          </cell>
          <cell r="C3202">
            <v>2.0099999999999998</v>
          </cell>
          <cell r="E3202">
            <v>2.58</v>
          </cell>
          <cell r="G3202">
            <v>3.9222999999999999</v>
          </cell>
        </row>
        <row r="3203">
          <cell r="A3203">
            <v>41011</v>
          </cell>
          <cell r="C3203">
            <v>2.0499999999999998</v>
          </cell>
          <cell r="E3203">
            <v>2.6</v>
          </cell>
          <cell r="G3203">
            <v>3.9378000000000002</v>
          </cell>
        </row>
        <row r="3204">
          <cell r="A3204">
            <v>41012</v>
          </cell>
          <cell r="C3204">
            <v>1.99</v>
          </cell>
          <cell r="E3204">
            <v>2.5499999999999998</v>
          </cell>
          <cell r="G3204">
            <v>3.9596</v>
          </cell>
        </row>
        <row r="3205">
          <cell r="A3205">
            <v>41015</v>
          </cell>
          <cell r="C3205">
            <v>2.0099999999999998</v>
          </cell>
          <cell r="E3205">
            <v>2.57</v>
          </cell>
          <cell r="G3205">
            <v>3.9165000000000001</v>
          </cell>
        </row>
        <row r="3206">
          <cell r="A3206">
            <v>41016</v>
          </cell>
          <cell r="C3206">
            <v>2.0699999999999998</v>
          </cell>
          <cell r="E3206">
            <v>2.61</v>
          </cell>
          <cell r="G3206">
            <v>3.9802999999999997</v>
          </cell>
        </row>
        <row r="3207">
          <cell r="A3207">
            <v>41017</v>
          </cell>
          <cell r="C3207">
            <v>2.04</v>
          </cell>
          <cell r="E3207">
            <v>2.59</v>
          </cell>
          <cell r="G3207">
            <v>3.9901</v>
          </cell>
        </row>
        <row r="3208">
          <cell r="A3208">
            <v>41018</v>
          </cell>
          <cell r="C3208">
            <v>2.04</v>
          </cell>
          <cell r="E3208">
            <v>2.58</v>
          </cell>
          <cell r="G3208">
            <v>3.9912999999999998</v>
          </cell>
        </row>
        <row r="3209">
          <cell r="A3209">
            <v>41019</v>
          </cell>
          <cell r="C3209">
            <v>2.06</v>
          </cell>
          <cell r="E3209">
            <v>2.61</v>
          </cell>
          <cell r="G3209">
            <v>3.9843999999999999</v>
          </cell>
        </row>
        <row r="3210">
          <cell r="A3210">
            <v>41022</v>
          </cell>
          <cell r="C3210">
            <v>2.04</v>
          </cell>
          <cell r="E3210">
            <v>2.59</v>
          </cell>
          <cell r="G3210">
            <v>4.0082000000000004</v>
          </cell>
        </row>
        <row r="3211">
          <cell r="A3211">
            <v>41023</v>
          </cell>
          <cell r="C3211">
            <v>2.0699999999999998</v>
          </cell>
          <cell r="E3211">
            <v>2.62</v>
          </cell>
          <cell r="G3211">
            <v>4.0449999999999999</v>
          </cell>
        </row>
        <row r="3212">
          <cell r="A3212">
            <v>41024</v>
          </cell>
          <cell r="C3212">
            <v>2.1</v>
          </cell>
          <cell r="E3212">
            <v>2.65</v>
          </cell>
          <cell r="G3212">
            <v>4.0377999999999998</v>
          </cell>
        </row>
        <row r="3213">
          <cell r="A3213">
            <v>41025</v>
          </cell>
          <cell r="C3213">
            <v>2.0499999999999998</v>
          </cell>
          <cell r="E3213">
            <v>2.61</v>
          </cell>
          <cell r="G3213">
            <v>4.0773999999999999</v>
          </cell>
        </row>
        <row r="3214">
          <cell r="A3214">
            <v>41026</v>
          </cell>
          <cell r="C3214">
            <v>2.09</v>
          </cell>
          <cell r="E3214">
            <v>2.63</v>
          </cell>
          <cell r="G3214">
            <v>4.0622999999999996</v>
          </cell>
        </row>
        <row r="3215">
          <cell r="A3215">
            <v>41029</v>
          </cell>
          <cell r="C3215">
            <v>2.04</v>
          </cell>
          <cell r="E3215">
            <v>2.61</v>
          </cell>
          <cell r="G3215">
            <v>4.0750999999999999</v>
          </cell>
        </row>
        <row r="3216">
          <cell r="A3216">
            <v>41030</v>
          </cell>
          <cell r="C3216">
            <v>2.0499999999999998</v>
          </cell>
          <cell r="E3216">
            <v>2.61</v>
          </cell>
          <cell r="G3216">
            <v>4.0602</v>
          </cell>
        </row>
        <row r="3217">
          <cell r="A3217">
            <v>41031</v>
          </cell>
          <cell r="C3217">
            <v>2.02</v>
          </cell>
          <cell r="E3217">
            <v>2.59</v>
          </cell>
          <cell r="G3217">
            <v>4.0608000000000004</v>
          </cell>
        </row>
        <row r="3218">
          <cell r="A3218">
            <v>41032</v>
          </cell>
          <cell r="C3218">
            <v>2</v>
          </cell>
          <cell r="E3218">
            <v>2.59</v>
          </cell>
          <cell r="G3218">
            <v>4.0265000000000004</v>
          </cell>
        </row>
        <row r="3219">
          <cell r="A3219">
            <v>41033</v>
          </cell>
          <cell r="C3219">
            <v>2.02</v>
          </cell>
          <cell r="E3219">
            <v>2.54</v>
          </cell>
          <cell r="G3219">
            <v>4.0202999999999998</v>
          </cell>
        </row>
        <row r="3220">
          <cell r="A3220">
            <v>41036</v>
          </cell>
          <cell r="C3220">
            <v>2.02</v>
          </cell>
          <cell r="E3220">
            <v>2.54</v>
          </cell>
          <cell r="G3220">
            <v>3.9802</v>
          </cell>
        </row>
        <row r="3221">
          <cell r="A3221">
            <v>41037</v>
          </cell>
          <cell r="C3221">
            <v>1.97</v>
          </cell>
          <cell r="E3221">
            <v>2.5</v>
          </cell>
          <cell r="G3221">
            <v>3.9832999999999998</v>
          </cell>
        </row>
        <row r="3222">
          <cell r="A3222">
            <v>41038</v>
          </cell>
          <cell r="C3222">
            <v>1.99</v>
          </cell>
          <cell r="E3222">
            <v>2.5099999999999998</v>
          </cell>
          <cell r="G3222">
            <v>3.9534000000000002</v>
          </cell>
        </row>
        <row r="3223">
          <cell r="A3223">
            <v>41039</v>
          </cell>
          <cell r="C3223">
            <v>1.99</v>
          </cell>
          <cell r="E3223">
            <v>2.5</v>
          </cell>
          <cell r="G3223">
            <v>3.9672000000000001</v>
          </cell>
        </row>
        <row r="3224">
          <cell r="A3224">
            <v>41040</v>
          </cell>
          <cell r="C3224">
            <v>1.97</v>
          </cell>
          <cell r="E3224">
            <v>2.4700000000000002</v>
          </cell>
          <cell r="G3224">
            <v>3.9723000000000002</v>
          </cell>
        </row>
        <row r="3225">
          <cell r="A3225">
            <v>41043</v>
          </cell>
          <cell r="C3225">
            <v>1.94</v>
          </cell>
          <cell r="E3225">
            <v>2.44</v>
          </cell>
          <cell r="G3225">
            <v>3.9266999999999999</v>
          </cell>
        </row>
        <row r="3226">
          <cell r="A3226">
            <v>41044</v>
          </cell>
          <cell r="C3226">
            <v>1.93</v>
          </cell>
          <cell r="E3226">
            <v>2.4500000000000002</v>
          </cell>
          <cell r="G3226">
            <v>3.9007000000000001</v>
          </cell>
        </row>
        <row r="3227">
          <cell r="A3227">
            <v>41045</v>
          </cell>
          <cell r="C3227">
            <v>1.93</v>
          </cell>
          <cell r="E3227">
            <v>2.4500000000000002</v>
          </cell>
          <cell r="G3227">
            <v>3.9203999999999999</v>
          </cell>
        </row>
        <row r="3228">
          <cell r="A3228">
            <v>41046</v>
          </cell>
          <cell r="C3228">
            <v>1.88</v>
          </cell>
          <cell r="E3228">
            <v>2.42</v>
          </cell>
          <cell r="G3228">
            <v>3.9291999999999998</v>
          </cell>
        </row>
        <row r="3229">
          <cell r="A3229">
            <v>41047</v>
          </cell>
          <cell r="C3229">
            <v>1.89</v>
          </cell>
          <cell r="E3229">
            <v>2.4300000000000002</v>
          </cell>
          <cell r="G3229">
            <v>3.9098000000000002</v>
          </cell>
        </row>
        <row r="3230">
          <cell r="A3230">
            <v>41050</v>
          </cell>
          <cell r="C3230" t="str">
            <v xml:space="preserve"> Bank holiday</v>
          </cell>
          <cell r="E3230" t="str">
            <v xml:space="preserve"> Bank holiday</v>
          </cell>
          <cell r="G3230">
            <v>3.9382999999999999</v>
          </cell>
        </row>
        <row r="3231">
          <cell r="A3231">
            <v>41051</v>
          </cell>
          <cell r="C3231">
            <v>1.91</v>
          </cell>
          <cell r="E3231">
            <v>2.44</v>
          </cell>
          <cell r="G3231">
            <v>3.9539</v>
          </cell>
        </row>
        <row r="3232">
          <cell r="A3232">
            <v>41052</v>
          </cell>
          <cell r="C3232">
            <v>1.88</v>
          </cell>
          <cell r="E3232">
            <v>2.4</v>
          </cell>
          <cell r="G3232">
            <v>3.9483000000000001</v>
          </cell>
        </row>
        <row r="3233">
          <cell r="A3233">
            <v>41053</v>
          </cell>
          <cell r="C3233">
            <v>1.86</v>
          </cell>
          <cell r="E3233">
            <v>2.4</v>
          </cell>
          <cell r="G3233">
            <v>3.9150999999999998</v>
          </cell>
        </row>
        <row r="3234">
          <cell r="A3234">
            <v>41054</v>
          </cell>
          <cell r="C3234">
            <v>1.8</v>
          </cell>
          <cell r="E3234">
            <v>2.35</v>
          </cell>
          <cell r="G3234">
            <v>3.9068000000000001</v>
          </cell>
        </row>
        <row r="3235">
          <cell r="A3235">
            <v>41057</v>
          </cell>
          <cell r="C3235">
            <v>1.84</v>
          </cell>
          <cell r="E3235">
            <v>2.37</v>
          </cell>
          <cell r="G3235">
            <v>3.8605</v>
          </cell>
        </row>
        <row r="3236">
          <cell r="A3236">
            <v>41058</v>
          </cell>
          <cell r="C3236">
            <v>1.87</v>
          </cell>
          <cell r="E3236">
            <v>2.39</v>
          </cell>
          <cell r="G3236">
            <v>3.9290000000000003</v>
          </cell>
        </row>
        <row r="3237">
          <cell r="A3237">
            <v>41059</v>
          </cell>
          <cell r="C3237">
            <v>1.79</v>
          </cell>
          <cell r="E3237">
            <v>2.33</v>
          </cell>
          <cell r="G3237">
            <v>3.9297</v>
          </cell>
        </row>
        <row r="3238">
          <cell r="A3238">
            <v>41060</v>
          </cell>
          <cell r="C3238">
            <v>1.74</v>
          </cell>
          <cell r="E3238">
            <v>2.29</v>
          </cell>
          <cell r="G3238">
            <v>3.8749000000000002</v>
          </cell>
        </row>
        <row r="3239">
          <cell r="A3239">
            <v>41061</v>
          </cell>
          <cell r="C3239">
            <v>1.62</v>
          </cell>
          <cell r="E3239">
            <v>2.21</v>
          </cell>
          <cell r="G3239">
            <v>3.8486000000000002</v>
          </cell>
        </row>
        <row r="3240">
          <cell r="A3240">
            <v>41064</v>
          </cell>
          <cell r="C3240">
            <v>1.68</v>
          </cell>
          <cell r="E3240">
            <v>2.23</v>
          </cell>
          <cell r="G3240">
            <v>3.7847</v>
          </cell>
        </row>
        <row r="3241">
          <cell r="A3241">
            <v>41065</v>
          </cell>
          <cell r="C3241">
            <v>1.74</v>
          </cell>
          <cell r="E3241">
            <v>2.2799999999999998</v>
          </cell>
          <cell r="G3241">
            <v>3.8357000000000001</v>
          </cell>
        </row>
        <row r="3242">
          <cell r="A3242">
            <v>41066</v>
          </cell>
          <cell r="C3242">
            <v>1.8</v>
          </cell>
          <cell r="E3242">
            <v>2.35</v>
          </cell>
          <cell r="G3242">
            <v>3.8927</v>
          </cell>
        </row>
        <row r="3243">
          <cell r="A3243">
            <v>41067</v>
          </cell>
          <cell r="C3243">
            <v>1.8</v>
          </cell>
          <cell r="E3243">
            <v>2.36</v>
          </cell>
          <cell r="G3243">
            <v>3.9563999999999999</v>
          </cell>
        </row>
        <row r="3244">
          <cell r="A3244">
            <v>41068</v>
          </cell>
          <cell r="C3244">
            <v>1.81</v>
          </cell>
          <cell r="E3244">
            <v>2.36</v>
          </cell>
          <cell r="G3244">
            <v>3.9878</v>
          </cell>
        </row>
        <row r="3245">
          <cell r="A3245">
            <v>41071</v>
          </cell>
          <cell r="C3245">
            <v>1.76</v>
          </cell>
          <cell r="E3245">
            <v>2.33</v>
          </cell>
          <cell r="G3245">
            <v>3.9116</v>
          </cell>
        </row>
        <row r="3246">
          <cell r="A3246">
            <v>41072</v>
          </cell>
          <cell r="C3246">
            <v>1.8</v>
          </cell>
          <cell r="E3246">
            <v>2.37</v>
          </cell>
          <cell r="G3246">
            <v>3.9396</v>
          </cell>
        </row>
        <row r="3247">
          <cell r="A3247">
            <v>41073</v>
          </cell>
          <cell r="C3247">
            <v>1.77</v>
          </cell>
          <cell r="E3247">
            <v>2.35</v>
          </cell>
          <cell r="G3247">
            <v>3.9405000000000001</v>
          </cell>
        </row>
        <row r="3248">
          <cell r="A3248">
            <v>41074</v>
          </cell>
          <cell r="C3248">
            <v>1.79</v>
          </cell>
          <cell r="E3248">
            <v>2.37</v>
          </cell>
          <cell r="G3248">
            <v>3.9167000000000001</v>
          </cell>
        </row>
        <row r="3249">
          <cell r="A3249">
            <v>41075</v>
          </cell>
          <cell r="C3249">
            <v>1.72</v>
          </cell>
          <cell r="E3249">
            <v>2.33</v>
          </cell>
          <cell r="G3249">
            <v>3.9375999999999998</v>
          </cell>
        </row>
        <row r="3250">
          <cell r="A3250">
            <v>41078</v>
          </cell>
          <cell r="C3250">
            <v>1.71</v>
          </cell>
          <cell r="E3250">
            <v>2.34</v>
          </cell>
          <cell r="G3250">
            <v>3.9060000000000001</v>
          </cell>
        </row>
        <row r="3251">
          <cell r="A3251">
            <v>41079</v>
          </cell>
          <cell r="C3251">
            <v>1.76</v>
          </cell>
          <cell r="E3251">
            <v>2.36</v>
          </cell>
          <cell r="G3251">
            <v>3.9255</v>
          </cell>
        </row>
        <row r="3252">
          <cell r="A3252">
            <v>41080</v>
          </cell>
          <cell r="C3252">
            <v>1.77</v>
          </cell>
          <cell r="E3252">
            <v>2.36</v>
          </cell>
          <cell r="G3252">
            <v>3.9409000000000001</v>
          </cell>
        </row>
        <row r="3253">
          <cell r="A3253">
            <v>41081</v>
          </cell>
          <cell r="C3253">
            <v>1.75</v>
          </cell>
          <cell r="E3253">
            <v>2.3199999999999998</v>
          </cell>
          <cell r="G3253">
            <v>3.8980999999999999</v>
          </cell>
        </row>
        <row r="3254">
          <cell r="A3254">
            <v>41082</v>
          </cell>
          <cell r="C3254">
            <v>1.8</v>
          </cell>
          <cell r="E3254">
            <v>2.36</v>
          </cell>
          <cell r="G3254">
            <v>3.9363999999999999</v>
          </cell>
        </row>
        <row r="3255">
          <cell r="A3255">
            <v>41085</v>
          </cell>
          <cell r="C3255">
            <v>1.73</v>
          </cell>
          <cell r="E3255">
            <v>2.2999999999999998</v>
          </cell>
          <cell r="G3255">
            <v>3.8807999999999998</v>
          </cell>
        </row>
        <row r="3256">
          <cell r="A3256">
            <v>41086</v>
          </cell>
          <cell r="C3256">
            <v>1.75</v>
          </cell>
          <cell r="E3256">
            <v>2.3199999999999998</v>
          </cell>
          <cell r="G3256">
            <v>3.9089999999999998</v>
          </cell>
        </row>
        <row r="3257">
          <cell r="A3257">
            <v>41087</v>
          </cell>
          <cell r="C3257">
            <v>1.72</v>
          </cell>
          <cell r="E3257">
            <v>2.3199999999999998</v>
          </cell>
          <cell r="G3257">
            <v>3.9074999999999998</v>
          </cell>
        </row>
        <row r="3258">
          <cell r="A3258">
            <v>41088</v>
          </cell>
          <cell r="C3258">
            <v>1.68</v>
          </cell>
          <cell r="E3258">
            <v>2.29</v>
          </cell>
          <cell r="G3258">
            <v>3.8604000000000003</v>
          </cell>
        </row>
        <row r="3259">
          <cell r="A3259">
            <v>41089</v>
          </cell>
          <cell r="C3259">
            <v>1.74</v>
          </cell>
          <cell r="E3259">
            <v>2.33</v>
          </cell>
          <cell r="G3259">
            <v>3.9171</v>
          </cell>
        </row>
        <row r="3260">
          <cell r="A3260">
            <v>41092</v>
          </cell>
          <cell r="C3260" t="str">
            <v xml:space="preserve"> Bank holiday</v>
          </cell>
          <cell r="E3260" t="str">
            <v xml:space="preserve"> Bank holiday</v>
          </cell>
          <cell r="G3260">
            <v>3.9112999999999998</v>
          </cell>
        </row>
        <row r="3261">
          <cell r="A3261">
            <v>41093</v>
          </cell>
          <cell r="C3261">
            <v>1.74</v>
          </cell>
          <cell r="E3261">
            <v>2.3199999999999998</v>
          </cell>
          <cell r="G3261">
            <v>3.9096000000000002</v>
          </cell>
        </row>
        <row r="3262">
          <cell r="A3262">
            <v>41094</v>
          </cell>
          <cell r="C3262">
            <v>1.71</v>
          </cell>
          <cell r="E3262">
            <v>2.2999999999999998</v>
          </cell>
          <cell r="G3262">
            <v>3.8658000000000001</v>
          </cell>
        </row>
        <row r="3263">
          <cell r="A3263">
            <v>41095</v>
          </cell>
          <cell r="C3263">
            <v>1.72</v>
          </cell>
          <cell r="E3263">
            <v>2.31</v>
          </cell>
          <cell r="G3263">
            <v>3.8740000000000001</v>
          </cell>
        </row>
        <row r="3264">
          <cell r="A3264">
            <v>41096</v>
          </cell>
          <cell r="C3264">
            <v>1.69</v>
          </cell>
          <cell r="E3264">
            <v>2.29</v>
          </cell>
          <cell r="G3264">
            <v>3.8552</v>
          </cell>
        </row>
        <row r="3265">
          <cell r="A3265">
            <v>41099</v>
          </cell>
          <cell r="C3265">
            <v>1.66</v>
          </cell>
          <cell r="E3265">
            <v>2.27</v>
          </cell>
          <cell r="G3265">
            <v>3.8388</v>
          </cell>
        </row>
        <row r="3266">
          <cell r="A3266">
            <v>41100</v>
          </cell>
          <cell r="C3266">
            <v>1.65</v>
          </cell>
          <cell r="E3266">
            <v>2.27</v>
          </cell>
          <cell r="G3266">
            <v>3.8233999999999999</v>
          </cell>
        </row>
        <row r="3267">
          <cell r="A3267">
            <v>41101</v>
          </cell>
          <cell r="C3267">
            <v>1.67</v>
          </cell>
          <cell r="E3267">
            <v>2.2799999999999998</v>
          </cell>
          <cell r="G3267">
            <v>3.8452999999999999</v>
          </cell>
        </row>
        <row r="3268">
          <cell r="A3268">
            <v>41102</v>
          </cell>
          <cell r="C3268">
            <v>1.63</v>
          </cell>
          <cell r="E3268">
            <v>2.2400000000000002</v>
          </cell>
          <cell r="G3268">
            <v>3.7921</v>
          </cell>
        </row>
        <row r="3269">
          <cell r="A3269">
            <v>41103</v>
          </cell>
          <cell r="C3269">
            <v>1.64</v>
          </cell>
          <cell r="E3269">
            <v>2.25</v>
          </cell>
          <cell r="G3269">
            <v>3.8105000000000002</v>
          </cell>
        </row>
        <row r="3270">
          <cell r="A3270">
            <v>41106</v>
          </cell>
          <cell r="C3270">
            <v>1.62</v>
          </cell>
          <cell r="E3270">
            <v>2.25</v>
          </cell>
          <cell r="G3270">
            <v>3.7848999999999999</v>
          </cell>
        </row>
        <row r="3271">
          <cell r="A3271">
            <v>41107</v>
          </cell>
          <cell r="C3271">
            <v>1.64</v>
          </cell>
          <cell r="E3271">
            <v>2.2599999999999998</v>
          </cell>
          <cell r="G3271">
            <v>3.7885999999999997</v>
          </cell>
        </row>
        <row r="3272">
          <cell r="A3272">
            <v>41108</v>
          </cell>
          <cell r="C3272">
            <v>1.62</v>
          </cell>
          <cell r="E3272">
            <v>2.2400000000000002</v>
          </cell>
          <cell r="G3272">
            <v>3.7738</v>
          </cell>
        </row>
        <row r="3273">
          <cell r="A3273">
            <v>41109</v>
          </cell>
          <cell r="C3273">
            <v>1.65</v>
          </cell>
          <cell r="E3273">
            <v>2.27</v>
          </cell>
          <cell r="G3273">
            <v>3.7993999999999999</v>
          </cell>
        </row>
        <row r="3274">
          <cell r="A3274">
            <v>41110</v>
          </cell>
          <cell r="C3274">
            <v>1.61</v>
          </cell>
          <cell r="E3274">
            <v>2.2400000000000002</v>
          </cell>
          <cell r="G3274">
            <v>3.7624</v>
          </cell>
        </row>
        <row r="3275">
          <cell r="A3275">
            <v>41113</v>
          </cell>
          <cell r="C3275">
            <v>1.58</v>
          </cell>
          <cell r="E3275">
            <v>2.21</v>
          </cell>
          <cell r="G3275">
            <v>3.738</v>
          </cell>
        </row>
        <row r="3276">
          <cell r="A3276">
            <v>41114</v>
          </cell>
          <cell r="C3276">
            <v>1.58</v>
          </cell>
          <cell r="E3276">
            <v>2.2000000000000002</v>
          </cell>
          <cell r="G3276">
            <v>3.74</v>
          </cell>
        </row>
        <row r="3277">
          <cell r="A3277">
            <v>41115</v>
          </cell>
          <cell r="C3277">
            <v>1.6</v>
          </cell>
          <cell r="E3277">
            <v>2.2200000000000002</v>
          </cell>
          <cell r="G3277">
            <v>3.7518000000000002</v>
          </cell>
        </row>
        <row r="3278">
          <cell r="A3278">
            <v>41116</v>
          </cell>
          <cell r="C3278">
            <v>1.64</v>
          </cell>
          <cell r="E3278">
            <v>2.27</v>
          </cell>
          <cell r="G3278">
            <v>3.8068999999999997</v>
          </cell>
        </row>
        <row r="3279">
          <cell r="A3279">
            <v>41117</v>
          </cell>
          <cell r="C3279">
            <v>1.75</v>
          </cell>
          <cell r="E3279">
            <v>2.33</v>
          </cell>
          <cell r="G3279">
            <v>3.8650000000000002</v>
          </cell>
        </row>
        <row r="3280">
          <cell r="A3280">
            <v>41120</v>
          </cell>
          <cell r="C3280">
            <v>1.7</v>
          </cell>
          <cell r="E3280">
            <v>2.29</v>
          </cell>
          <cell r="G3280">
            <v>3.8365999999999998</v>
          </cell>
        </row>
        <row r="3281">
          <cell r="A3281">
            <v>41121</v>
          </cell>
          <cell r="C3281">
            <v>1.68</v>
          </cell>
          <cell r="E3281">
            <v>2.27</v>
          </cell>
          <cell r="G3281">
            <v>3.7858999999999998</v>
          </cell>
        </row>
        <row r="3282">
          <cell r="A3282">
            <v>41122</v>
          </cell>
          <cell r="C3282">
            <v>1.71</v>
          </cell>
          <cell r="E3282">
            <v>2.29</v>
          </cell>
          <cell r="G3282">
            <v>3.8064999999999998</v>
          </cell>
        </row>
        <row r="3283">
          <cell r="A3283">
            <v>41123</v>
          </cell>
          <cell r="C3283">
            <v>1.67</v>
          </cell>
          <cell r="E3283">
            <v>2.25</v>
          </cell>
          <cell r="G3283">
            <v>3.7566000000000002</v>
          </cell>
        </row>
        <row r="3284">
          <cell r="A3284">
            <v>41124</v>
          </cell>
          <cell r="C3284">
            <v>1.77</v>
          </cell>
          <cell r="E3284">
            <v>2.31</v>
          </cell>
          <cell r="G3284">
            <v>3.8134000000000001</v>
          </cell>
        </row>
        <row r="3285">
          <cell r="A3285">
            <v>41127</v>
          </cell>
          <cell r="C3285" t="str">
            <v xml:space="preserve"> Bank holiday</v>
          </cell>
          <cell r="E3285" t="str">
            <v xml:space="preserve"> Bank holiday</v>
          </cell>
          <cell r="G3285">
            <v>3.8092999999999999</v>
          </cell>
        </row>
        <row r="3286">
          <cell r="A3286">
            <v>41128</v>
          </cell>
          <cell r="C3286">
            <v>1.84</v>
          </cell>
          <cell r="E3286">
            <v>2.37</v>
          </cell>
          <cell r="G3286">
            <v>3.8889</v>
          </cell>
        </row>
        <row r="3287">
          <cell r="A3287">
            <v>41129</v>
          </cell>
          <cell r="C3287">
            <v>1.82</v>
          </cell>
          <cell r="E3287">
            <v>2.35</v>
          </cell>
          <cell r="G3287">
            <v>3.8555999999999999</v>
          </cell>
        </row>
        <row r="3288">
          <cell r="A3288">
            <v>41130</v>
          </cell>
          <cell r="C3288">
            <v>1.81</v>
          </cell>
          <cell r="E3288">
            <v>2.33</v>
          </cell>
          <cell r="G3288">
            <v>3.8411</v>
          </cell>
        </row>
        <row r="3289">
          <cell r="A3289">
            <v>41131</v>
          </cell>
          <cell r="C3289">
            <v>1.78</v>
          </cell>
          <cell r="E3289">
            <v>2.3199999999999998</v>
          </cell>
          <cell r="G3289">
            <v>3.8205999999999998</v>
          </cell>
        </row>
        <row r="3290">
          <cell r="A3290">
            <v>41134</v>
          </cell>
          <cell r="C3290">
            <v>1.8</v>
          </cell>
          <cell r="E3290">
            <v>2.33</v>
          </cell>
          <cell r="G3290">
            <v>3.8247999999999998</v>
          </cell>
        </row>
        <row r="3291">
          <cell r="A3291">
            <v>41135</v>
          </cell>
          <cell r="C3291">
            <v>1.85</v>
          </cell>
          <cell r="E3291">
            <v>2.37</v>
          </cell>
          <cell r="G3291">
            <v>3.8573</v>
          </cell>
        </row>
        <row r="3292">
          <cell r="A3292">
            <v>41136</v>
          </cell>
          <cell r="C3292">
            <v>1.95</v>
          </cell>
          <cell r="E3292">
            <v>2.46</v>
          </cell>
          <cell r="G3292">
            <v>3.9314</v>
          </cell>
        </row>
        <row r="3293">
          <cell r="A3293">
            <v>41137</v>
          </cell>
          <cell r="C3293">
            <v>1.96</v>
          </cell>
          <cell r="E3293">
            <v>2.4900000000000002</v>
          </cell>
          <cell r="G3293">
            <v>3.9506999999999999</v>
          </cell>
        </row>
        <row r="3294">
          <cell r="A3294">
            <v>41138</v>
          </cell>
          <cell r="C3294">
            <v>1.94</v>
          </cell>
          <cell r="E3294">
            <v>2.48</v>
          </cell>
          <cell r="G3294">
            <v>3.952</v>
          </cell>
        </row>
        <row r="3295">
          <cell r="A3295">
            <v>41141</v>
          </cell>
          <cell r="C3295">
            <v>1.94</v>
          </cell>
          <cell r="E3295">
            <v>2.48</v>
          </cell>
          <cell r="G3295">
            <v>3.9594</v>
          </cell>
        </row>
        <row r="3296">
          <cell r="A3296">
            <v>41142</v>
          </cell>
          <cell r="C3296">
            <v>1.92</v>
          </cell>
          <cell r="E3296">
            <v>2.4700000000000002</v>
          </cell>
          <cell r="G3296">
            <v>3.9470999999999998</v>
          </cell>
        </row>
        <row r="3297">
          <cell r="A3297">
            <v>41143</v>
          </cell>
          <cell r="C3297">
            <v>1.84</v>
          </cell>
          <cell r="E3297">
            <v>2.41</v>
          </cell>
          <cell r="G3297">
            <v>3.8896999999999999</v>
          </cell>
        </row>
        <row r="3298">
          <cell r="A3298">
            <v>41144</v>
          </cell>
          <cell r="C3298">
            <v>1.82</v>
          </cell>
          <cell r="E3298">
            <v>2.4</v>
          </cell>
          <cell r="G3298">
            <v>3.8763000000000001</v>
          </cell>
        </row>
        <row r="3299">
          <cell r="A3299">
            <v>41145</v>
          </cell>
          <cell r="C3299">
            <v>1.83</v>
          </cell>
          <cell r="E3299">
            <v>2.41</v>
          </cell>
          <cell r="G3299">
            <v>3.8782999999999999</v>
          </cell>
        </row>
        <row r="3300">
          <cell r="A3300">
            <v>41148</v>
          </cell>
          <cell r="C3300">
            <v>1.8</v>
          </cell>
          <cell r="E3300">
            <v>2.38</v>
          </cell>
          <cell r="G3300">
            <v>3.8584000000000001</v>
          </cell>
        </row>
        <row r="3301">
          <cell r="A3301">
            <v>41149</v>
          </cell>
          <cell r="C3301">
            <v>1.8</v>
          </cell>
          <cell r="E3301">
            <v>2.36</v>
          </cell>
          <cell r="G3301">
            <v>3.823</v>
          </cell>
        </row>
        <row r="3302">
          <cell r="A3302">
            <v>41150</v>
          </cell>
          <cell r="C3302">
            <v>1.8</v>
          </cell>
          <cell r="E3302">
            <v>2.37</v>
          </cell>
          <cell r="G3302">
            <v>3.8363</v>
          </cell>
        </row>
        <row r="3303">
          <cell r="A3303">
            <v>41151</v>
          </cell>
          <cell r="C3303">
            <v>1.77</v>
          </cell>
          <cell r="E3303">
            <v>2.34</v>
          </cell>
          <cell r="G3303">
            <v>3.8153999999999999</v>
          </cell>
        </row>
        <row r="3304">
          <cell r="A3304">
            <v>41152</v>
          </cell>
          <cell r="C3304">
            <v>1.77</v>
          </cell>
          <cell r="E3304">
            <v>2.34</v>
          </cell>
          <cell r="G3304">
            <v>3.7925</v>
          </cell>
        </row>
        <row r="3305">
          <cell r="A3305">
            <v>41155</v>
          </cell>
          <cell r="C3305" t="str">
            <v xml:space="preserve"> Bank holiday</v>
          </cell>
          <cell r="E3305" t="str">
            <v xml:space="preserve"> Bank holiday</v>
          </cell>
          <cell r="G3305">
            <v>3.8082000000000003</v>
          </cell>
        </row>
        <row r="3306">
          <cell r="A3306">
            <v>41156</v>
          </cell>
          <cell r="C3306">
            <v>1.74</v>
          </cell>
          <cell r="E3306">
            <v>2.31</v>
          </cell>
          <cell r="G3306">
            <v>3.7814999999999999</v>
          </cell>
        </row>
        <row r="3307">
          <cell r="A3307">
            <v>41157</v>
          </cell>
          <cell r="C3307">
            <v>1.75</v>
          </cell>
          <cell r="E3307">
            <v>2.33</v>
          </cell>
          <cell r="G3307">
            <v>3.7949999999999999</v>
          </cell>
        </row>
        <row r="3308">
          <cell r="A3308">
            <v>41158</v>
          </cell>
          <cell r="C3308">
            <v>1.84</v>
          </cell>
          <cell r="E3308">
            <v>2.4</v>
          </cell>
          <cell r="G3308">
            <v>3.8738999999999999</v>
          </cell>
        </row>
        <row r="3309">
          <cell r="A3309">
            <v>41159</v>
          </cell>
          <cell r="C3309">
            <v>1.85</v>
          </cell>
          <cell r="E3309">
            <v>2.4300000000000002</v>
          </cell>
          <cell r="G3309">
            <v>3.895</v>
          </cell>
        </row>
        <row r="3310">
          <cell r="A3310">
            <v>41162</v>
          </cell>
          <cell r="C3310">
            <v>1.83</v>
          </cell>
          <cell r="E3310">
            <v>2.42</v>
          </cell>
          <cell r="G3310">
            <v>3.8768000000000002</v>
          </cell>
        </row>
        <row r="3311">
          <cell r="A3311">
            <v>41163</v>
          </cell>
          <cell r="C3311">
            <v>1.85</v>
          </cell>
          <cell r="E3311">
            <v>2.44</v>
          </cell>
          <cell r="G3311">
            <v>3.9096000000000002</v>
          </cell>
        </row>
        <row r="3312">
          <cell r="A3312">
            <v>41164</v>
          </cell>
          <cell r="C3312">
            <v>1.9</v>
          </cell>
          <cell r="E3312">
            <v>2.4900000000000002</v>
          </cell>
          <cell r="G3312">
            <v>3.9525000000000001</v>
          </cell>
        </row>
        <row r="3313">
          <cell r="A3313">
            <v>41165</v>
          </cell>
          <cell r="C3313">
            <v>1.88</v>
          </cell>
          <cell r="E3313">
            <v>2.4700000000000002</v>
          </cell>
          <cell r="G3313">
            <v>3.9344999999999999</v>
          </cell>
        </row>
        <row r="3314">
          <cell r="A3314">
            <v>41166</v>
          </cell>
          <cell r="C3314">
            <v>1.97</v>
          </cell>
          <cell r="E3314">
            <v>2.54</v>
          </cell>
          <cell r="G3314">
            <v>4.0137</v>
          </cell>
        </row>
        <row r="3315">
          <cell r="A3315">
            <v>41169</v>
          </cell>
          <cell r="C3315">
            <v>1.94</v>
          </cell>
          <cell r="E3315">
            <v>2.52</v>
          </cell>
          <cell r="G3315">
            <v>3.9807999999999999</v>
          </cell>
        </row>
        <row r="3316">
          <cell r="A3316">
            <v>41170</v>
          </cell>
          <cell r="C3316">
            <v>1.91</v>
          </cell>
          <cell r="E3316">
            <v>2.4900000000000002</v>
          </cell>
          <cell r="G3316">
            <v>3.9411</v>
          </cell>
        </row>
        <row r="3317">
          <cell r="A3317">
            <v>41171</v>
          </cell>
          <cell r="C3317">
            <v>1.89</v>
          </cell>
          <cell r="E3317">
            <v>2.46</v>
          </cell>
          <cell r="G3317">
            <v>3.9051999999999998</v>
          </cell>
        </row>
        <row r="3318">
          <cell r="A3318">
            <v>41172</v>
          </cell>
          <cell r="C3318">
            <v>1.86</v>
          </cell>
          <cell r="E3318">
            <v>2.42</v>
          </cell>
          <cell r="G3318">
            <v>3.8807</v>
          </cell>
        </row>
        <row r="3319">
          <cell r="A3319">
            <v>41173</v>
          </cell>
          <cell r="C3319">
            <v>1.85</v>
          </cell>
          <cell r="E3319">
            <v>2.42</v>
          </cell>
          <cell r="G3319">
            <v>3.8576999999999999</v>
          </cell>
        </row>
        <row r="3320">
          <cell r="A3320">
            <v>41176</v>
          </cell>
          <cell r="C3320">
            <v>1.82</v>
          </cell>
          <cell r="E3320">
            <v>2.39</v>
          </cell>
          <cell r="G3320">
            <v>3.8275999999999999</v>
          </cell>
        </row>
        <row r="3321">
          <cell r="A3321">
            <v>41177</v>
          </cell>
          <cell r="C3321">
            <v>1.81</v>
          </cell>
          <cell r="E3321">
            <v>2.38</v>
          </cell>
          <cell r="G3321">
            <v>3.8228999999999997</v>
          </cell>
        </row>
        <row r="3322">
          <cell r="A3322">
            <v>41178</v>
          </cell>
          <cell r="C3322">
            <v>1.75</v>
          </cell>
          <cell r="E3322">
            <v>2.33</v>
          </cell>
          <cell r="G3322">
            <v>3.7633999999999999</v>
          </cell>
        </row>
        <row r="3323">
          <cell r="A3323">
            <v>41179</v>
          </cell>
          <cell r="C3323">
            <v>1.75</v>
          </cell>
          <cell r="E3323">
            <v>2.35</v>
          </cell>
          <cell r="G3323">
            <v>3.7755000000000001</v>
          </cell>
        </row>
        <row r="3324">
          <cell r="A3324">
            <v>41180</v>
          </cell>
          <cell r="C3324">
            <v>1.73</v>
          </cell>
          <cell r="E3324">
            <v>2.3199999999999998</v>
          </cell>
          <cell r="G3324">
            <v>3.7688000000000001</v>
          </cell>
        </row>
        <row r="3325">
          <cell r="A3325">
            <v>41183</v>
          </cell>
          <cell r="C3325">
            <v>1.71</v>
          </cell>
          <cell r="E3325">
            <v>2.3199999999999998</v>
          </cell>
          <cell r="G3325">
            <v>3.7662</v>
          </cell>
        </row>
        <row r="3326">
          <cell r="A3326">
            <v>41184</v>
          </cell>
          <cell r="C3326">
            <v>1.72</v>
          </cell>
          <cell r="E3326">
            <v>2.3199999999999998</v>
          </cell>
          <cell r="G3326">
            <v>3.7633000000000001</v>
          </cell>
        </row>
        <row r="3327">
          <cell r="A3327">
            <v>41185</v>
          </cell>
          <cell r="C3327">
            <v>1.72</v>
          </cell>
          <cell r="E3327">
            <v>2.3199999999999998</v>
          </cell>
          <cell r="G3327">
            <v>3.7633999999999999</v>
          </cell>
        </row>
        <row r="3328">
          <cell r="A3328">
            <v>41186</v>
          </cell>
          <cell r="C3328">
            <v>1.76</v>
          </cell>
          <cell r="E3328">
            <v>2.37</v>
          </cell>
          <cell r="G3328">
            <v>3.8113999999999999</v>
          </cell>
        </row>
        <row r="3329">
          <cell r="A3329">
            <v>41187</v>
          </cell>
          <cell r="C3329">
            <v>1.81</v>
          </cell>
          <cell r="E3329">
            <v>2.4</v>
          </cell>
          <cell r="G3329">
            <v>3.8374000000000001</v>
          </cell>
        </row>
        <row r="3330">
          <cell r="A3330">
            <v>41190</v>
          </cell>
          <cell r="C3330" t="str">
            <v xml:space="preserve"> Bank holiday</v>
          </cell>
          <cell r="E3330" t="str">
            <v xml:space="preserve"> Bank holiday</v>
          </cell>
          <cell r="G3330">
            <v>3.831</v>
          </cell>
        </row>
        <row r="3331">
          <cell r="A3331">
            <v>41191</v>
          </cell>
          <cell r="C3331">
            <v>1.8</v>
          </cell>
          <cell r="E3331">
            <v>2.4</v>
          </cell>
          <cell r="G3331">
            <v>3.8322000000000003</v>
          </cell>
        </row>
        <row r="3332">
          <cell r="A3332">
            <v>41192</v>
          </cell>
          <cell r="C3332">
            <v>1.79</v>
          </cell>
          <cell r="E3332">
            <v>2.4</v>
          </cell>
          <cell r="G3332">
            <v>3.8216000000000001</v>
          </cell>
        </row>
        <row r="3333">
          <cell r="A3333">
            <v>41193</v>
          </cell>
          <cell r="C3333">
            <v>1.81</v>
          </cell>
          <cell r="E3333">
            <v>2.4</v>
          </cell>
          <cell r="G3333">
            <v>3.8281000000000001</v>
          </cell>
        </row>
        <row r="3334">
          <cell r="A3334">
            <v>41194</v>
          </cell>
          <cell r="C3334">
            <v>1.8</v>
          </cell>
          <cell r="E3334">
            <v>2.39</v>
          </cell>
          <cell r="G3334">
            <v>3.8303000000000003</v>
          </cell>
        </row>
        <row r="3335">
          <cell r="A3335">
            <v>41197</v>
          </cell>
          <cell r="C3335">
            <v>1.8</v>
          </cell>
          <cell r="E3335">
            <v>2.41</v>
          </cell>
          <cell r="G3335">
            <v>3.8420000000000001</v>
          </cell>
        </row>
        <row r="3336">
          <cell r="A3336">
            <v>41198</v>
          </cell>
          <cell r="C3336">
            <v>1.83</v>
          </cell>
          <cell r="E3336">
            <v>2.44</v>
          </cell>
          <cell r="G3336">
            <v>3.8837999999999999</v>
          </cell>
        </row>
        <row r="3337">
          <cell r="A3337">
            <v>41199</v>
          </cell>
          <cell r="C3337">
            <v>1.91</v>
          </cell>
          <cell r="E3337">
            <v>2.5</v>
          </cell>
          <cell r="G3337">
            <v>3.9420000000000002</v>
          </cell>
        </row>
        <row r="3338">
          <cell r="A3338">
            <v>41200</v>
          </cell>
          <cell r="C3338">
            <v>1.89</v>
          </cell>
          <cell r="E3338">
            <v>2.48</v>
          </cell>
          <cell r="G3338">
            <v>3.9289000000000001</v>
          </cell>
        </row>
        <row r="3339">
          <cell r="A3339">
            <v>41201</v>
          </cell>
          <cell r="C3339">
            <v>1.84</v>
          </cell>
          <cell r="E3339">
            <v>2.4300000000000002</v>
          </cell>
          <cell r="G3339">
            <v>3.8771</v>
          </cell>
        </row>
        <row r="3340">
          <cell r="A3340">
            <v>41204</v>
          </cell>
          <cell r="C3340">
            <v>1.87</v>
          </cell>
          <cell r="E3340">
            <v>2.4500000000000002</v>
          </cell>
          <cell r="G3340">
            <v>3.9058000000000002</v>
          </cell>
        </row>
        <row r="3341">
          <cell r="A3341">
            <v>41205</v>
          </cell>
          <cell r="C3341">
            <v>1.85</v>
          </cell>
          <cell r="E3341">
            <v>2.42</v>
          </cell>
          <cell r="G3341">
            <v>3.8848000000000003</v>
          </cell>
        </row>
        <row r="3342">
          <cell r="A3342">
            <v>41206</v>
          </cell>
          <cell r="C3342">
            <v>1.84</v>
          </cell>
          <cell r="E3342">
            <v>2.42</v>
          </cell>
          <cell r="G3342">
            <v>3.8908</v>
          </cell>
        </row>
        <row r="3343">
          <cell r="A3343">
            <v>41207</v>
          </cell>
          <cell r="C3343">
            <v>1.89</v>
          </cell>
          <cell r="E3343">
            <v>2.46</v>
          </cell>
          <cell r="G3343">
            <v>3.9266000000000001</v>
          </cell>
        </row>
        <row r="3344">
          <cell r="A3344">
            <v>41208</v>
          </cell>
          <cell r="C3344">
            <v>1.84</v>
          </cell>
          <cell r="E3344">
            <v>2.41</v>
          </cell>
          <cell r="G3344">
            <v>3.8929</v>
          </cell>
        </row>
        <row r="3345">
          <cell r="A3345">
            <v>41211</v>
          </cell>
          <cell r="C3345">
            <v>1.79</v>
          </cell>
          <cell r="E3345">
            <v>2.38</v>
          </cell>
          <cell r="G3345">
            <v>3.8731</v>
          </cell>
        </row>
        <row r="3346">
          <cell r="A3346">
            <v>41212</v>
          </cell>
          <cell r="C3346">
            <v>1.81</v>
          </cell>
          <cell r="E3346">
            <v>2.4</v>
          </cell>
          <cell r="G3346">
            <v>3.8633999999999999</v>
          </cell>
        </row>
        <row r="3347">
          <cell r="A3347">
            <v>41213</v>
          </cell>
          <cell r="C3347">
            <v>1.78</v>
          </cell>
          <cell r="E3347">
            <v>2.38</v>
          </cell>
          <cell r="G3347">
            <v>3.8552999999999997</v>
          </cell>
        </row>
        <row r="3348">
          <cell r="A3348">
            <v>41214</v>
          </cell>
          <cell r="C3348">
            <v>1.78</v>
          </cell>
          <cell r="E3348">
            <v>2.38</v>
          </cell>
          <cell r="G3348">
            <v>3.8683000000000001</v>
          </cell>
        </row>
        <row r="3349">
          <cell r="A3349">
            <v>41215</v>
          </cell>
          <cell r="C3349">
            <v>1.77</v>
          </cell>
          <cell r="E3349">
            <v>2.36</v>
          </cell>
          <cell r="G3349">
            <v>3.8353999999999999</v>
          </cell>
        </row>
        <row r="3350">
          <cell r="A3350">
            <v>41218</v>
          </cell>
          <cell r="C3350">
            <v>1.76</v>
          </cell>
          <cell r="E3350">
            <v>2.35</v>
          </cell>
          <cell r="G3350">
            <v>3.8269000000000002</v>
          </cell>
        </row>
        <row r="3351">
          <cell r="A3351">
            <v>41219</v>
          </cell>
          <cell r="C3351">
            <v>1.8</v>
          </cell>
          <cell r="E3351">
            <v>2.38</v>
          </cell>
          <cell r="G3351">
            <v>3.8725000000000001</v>
          </cell>
        </row>
        <row r="3352">
          <cell r="A3352">
            <v>41220</v>
          </cell>
          <cell r="C3352">
            <v>1.74</v>
          </cell>
          <cell r="E3352">
            <v>2.34</v>
          </cell>
          <cell r="G3352">
            <v>3.8268</v>
          </cell>
        </row>
        <row r="3353">
          <cell r="A3353">
            <v>41221</v>
          </cell>
          <cell r="C3353">
            <v>1.72</v>
          </cell>
          <cell r="E3353">
            <v>2.31</v>
          </cell>
          <cell r="G3353">
            <v>3.7942999999999998</v>
          </cell>
        </row>
        <row r="3354">
          <cell r="A3354">
            <v>41222</v>
          </cell>
          <cell r="C3354">
            <v>1.71</v>
          </cell>
          <cell r="E3354">
            <v>2.31</v>
          </cell>
          <cell r="G3354">
            <v>3.8058000000000001</v>
          </cell>
        </row>
        <row r="3355">
          <cell r="A3355">
            <v>41225</v>
          </cell>
          <cell r="C3355" t="str">
            <v xml:space="preserve"> Bank holiday</v>
          </cell>
          <cell r="E3355" t="str">
            <v xml:space="preserve"> Bank holiday</v>
          </cell>
          <cell r="G3355">
            <v>3.8109000000000002</v>
          </cell>
        </row>
        <row r="3356">
          <cell r="A3356">
            <v>41226</v>
          </cell>
          <cell r="C3356">
            <v>1.69</v>
          </cell>
          <cell r="E3356">
            <v>2.29</v>
          </cell>
          <cell r="G3356">
            <v>3.7838000000000003</v>
          </cell>
        </row>
        <row r="3357">
          <cell r="A3357">
            <v>41227</v>
          </cell>
          <cell r="C3357">
            <v>1.7</v>
          </cell>
          <cell r="E3357">
            <v>2.29</v>
          </cell>
          <cell r="G3357">
            <v>3.7519</v>
          </cell>
        </row>
        <row r="3358">
          <cell r="A3358">
            <v>41228</v>
          </cell>
          <cell r="C3358">
            <v>1.72</v>
          </cell>
          <cell r="E3358">
            <v>2.31</v>
          </cell>
          <cell r="G3358">
            <v>3.7664999999999997</v>
          </cell>
        </row>
        <row r="3359">
          <cell r="A3359">
            <v>41229</v>
          </cell>
          <cell r="C3359">
            <v>1.69</v>
          </cell>
          <cell r="E3359">
            <v>2.29</v>
          </cell>
          <cell r="G3359">
            <v>3.7572000000000001</v>
          </cell>
        </row>
        <row r="3360">
          <cell r="A3360">
            <v>41232</v>
          </cell>
          <cell r="C3360">
            <v>1.73</v>
          </cell>
          <cell r="E3360">
            <v>2.33</v>
          </cell>
          <cell r="G3360">
            <v>3.8113999999999999</v>
          </cell>
        </row>
        <row r="3361">
          <cell r="A3361">
            <v>41233</v>
          </cell>
          <cell r="C3361">
            <v>1.76</v>
          </cell>
          <cell r="E3361">
            <v>2.35</v>
          </cell>
          <cell r="G3361">
            <v>3.8254999999999999</v>
          </cell>
        </row>
        <row r="3362">
          <cell r="A3362">
            <v>41234</v>
          </cell>
          <cell r="C3362">
            <v>1.76</v>
          </cell>
          <cell r="E3362">
            <v>2.35</v>
          </cell>
          <cell r="G3362">
            <v>3.8342999999999998</v>
          </cell>
        </row>
        <row r="3363">
          <cell r="A3363">
            <v>41235</v>
          </cell>
          <cell r="C3363">
            <v>1.77</v>
          </cell>
          <cell r="E3363">
            <v>2.36</v>
          </cell>
          <cell r="G3363">
            <v>3.8406000000000002</v>
          </cell>
        </row>
        <row r="3364">
          <cell r="A3364">
            <v>41236</v>
          </cell>
          <cell r="C3364">
            <v>1.79</v>
          </cell>
          <cell r="E3364">
            <v>2.36</v>
          </cell>
          <cell r="G3364">
            <v>3.8384</v>
          </cell>
        </row>
        <row r="3365">
          <cell r="A3365">
            <v>41239</v>
          </cell>
          <cell r="C3365">
            <v>1.76</v>
          </cell>
          <cell r="E3365">
            <v>2.34</v>
          </cell>
          <cell r="G3365">
            <v>3.8262</v>
          </cell>
        </row>
        <row r="3366">
          <cell r="A3366">
            <v>41240</v>
          </cell>
          <cell r="C3366">
            <v>1.73</v>
          </cell>
          <cell r="E3366">
            <v>2.31</v>
          </cell>
          <cell r="G3366">
            <v>3.7831000000000001</v>
          </cell>
        </row>
        <row r="3367">
          <cell r="A3367">
            <v>41241</v>
          </cell>
          <cell r="C3367">
            <v>1.72</v>
          </cell>
          <cell r="E3367">
            <v>2.2999999999999998</v>
          </cell>
          <cell r="G3367">
            <v>3.7746</v>
          </cell>
        </row>
        <row r="3368">
          <cell r="A3368">
            <v>41242</v>
          </cell>
          <cell r="C3368">
            <v>1.7</v>
          </cell>
          <cell r="E3368">
            <v>2.29</v>
          </cell>
          <cell r="G3368">
            <v>3.7618</v>
          </cell>
        </row>
        <row r="3369">
          <cell r="A3369">
            <v>41243</v>
          </cell>
          <cell r="C3369">
            <v>1.7</v>
          </cell>
          <cell r="E3369">
            <v>2.29</v>
          </cell>
          <cell r="G3369">
            <v>3.7612999999999999</v>
          </cell>
        </row>
        <row r="3370">
          <cell r="A3370">
            <v>41246</v>
          </cell>
          <cell r="C3370">
            <v>1.7</v>
          </cell>
          <cell r="E3370">
            <v>2.2999999999999998</v>
          </cell>
          <cell r="G3370">
            <v>3.7633999999999999</v>
          </cell>
        </row>
        <row r="3371">
          <cell r="A3371">
            <v>41247</v>
          </cell>
          <cell r="C3371">
            <v>1.7</v>
          </cell>
          <cell r="E3371">
            <v>2.2999999999999998</v>
          </cell>
          <cell r="G3371">
            <v>3.7658</v>
          </cell>
        </row>
        <row r="3372">
          <cell r="A3372">
            <v>41248</v>
          </cell>
          <cell r="C3372">
            <v>1.68</v>
          </cell>
          <cell r="E3372">
            <v>2.29</v>
          </cell>
          <cell r="G3372">
            <v>3.7557</v>
          </cell>
        </row>
        <row r="3373">
          <cell r="A3373">
            <v>41249</v>
          </cell>
          <cell r="C3373">
            <v>1.69</v>
          </cell>
          <cell r="E3373">
            <v>2.2999999999999998</v>
          </cell>
          <cell r="G3373">
            <v>3.7673999999999999</v>
          </cell>
        </row>
        <row r="3374">
          <cell r="A3374">
            <v>41250</v>
          </cell>
          <cell r="C3374">
            <v>1.71</v>
          </cell>
          <cell r="E3374">
            <v>2.31</v>
          </cell>
          <cell r="G3374">
            <v>3.7721999999999998</v>
          </cell>
        </row>
        <row r="3375">
          <cell r="A3375">
            <v>41253</v>
          </cell>
          <cell r="C3375">
            <v>1.7</v>
          </cell>
          <cell r="E3375">
            <v>2.31</v>
          </cell>
          <cell r="G3375">
            <v>3.7816999999999998</v>
          </cell>
        </row>
        <row r="3376">
          <cell r="A3376">
            <v>41254</v>
          </cell>
          <cell r="C3376">
            <v>1.73</v>
          </cell>
          <cell r="E3376">
            <v>2.33</v>
          </cell>
          <cell r="G3376">
            <v>3.8058999999999998</v>
          </cell>
        </row>
        <row r="3377">
          <cell r="A3377">
            <v>41255</v>
          </cell>
          <cell r="C3377">
            <v>1.76</v>
          </cell>
          <cell r="E3377">
            <v>2.37</v>
          </cell>
          <cell r="G3377">
            <v>3.8322000000000003</v>
          </cell>
        </row>
        <row r="3378">
          <cell r="A3378">
            <v>41256</v>
          </cell>
          <cell r="C3378">
            <v>1.8</v>
          </cell>
          <cell r="E3378">
            <v>2.4</v>
          </cell>
          <cell r="G3378">
            <v>3.8738999999999999</v>
          </cell>
        </row>
        <row r="3379">
          <cell r="A3379">
            <v>41257</v>
          </cell>
          <cell r="C3379">
            <v>1.79</v>
          </cell>
          <cell r="E3379">
            <v>2.38</v>
          </cell>
          <cell r="G3379">
            <v>3.8574999999999999</v>
          </cell>
        </row>
        <row r="3380">
          <cell r="A3380">
            <v>41260</v>
          </cell>
          <cell r="C3380">
            <v>1.83</v>
          </cell>
          <cell r="E3380">
            <v>2.4</v>
          </cell>
          <cell r="G3380">
            <v>3.8797000000000001</v>
          </cell>
        </row>
        <row r="3381">
          <cell r="A3381">
            <v>41261</v>
          </cell>
          <cell r="C3381">
            <v>1.84</v>
          </cell>
          <cell r="E3381">
            <v>2.42</v>
          </cell>
          <cell r="G3381">
            <v>3.8820999999999999</v>
          </cell>
        </row>
        <row r="3382">
          <cell r="A3382">
            <v>41262</v>
          </cell>
          <cell r="C3382">
            <v>1.84</v>
          </cell>
          <cell r="E3382">
            <v>2.42</v>
          </cell>
          <cell r="G3382">
            <v>3.8818000000000001</v>
          </cell>
        </row>
        <row r="3383">
          <cell r="A3383">
            <v>41263</v>
          </cell>
          <cell r="C3383">
            <v>1.84</v>
          </cell>
          <cell r="E3383">
            <v>2.41</v>
          </cell>
          <cell r="G3383">
            <v>3.8589000000000002</v>
          </cell>
        </row>
        <row r="3384">
          <cell r="A3384">
            <v>41264</v>
          </cell>
          <cell r="C3384">
            <v>1.8</v>
          </cell>
          <cell r="E3384">
            <v>2.37</v>
          </cell>
          <cell r="G3384">
            <v>3.83</v>
          </cell>
        </row>
        <row r="3385">
          <cell r="A3385">
            <v>41267</v>
          </cell>
          <cell r="C3385">
            <v>1.82</v>
          </cell>
          <cell r="E3385">
            <v>2.37</v>
          </cell>
          <cell r="G3385">
            <v>3.8193999999999999</v>
          </cell>
        </row>
        <row r="3386">
          <cell r="A3386">
            <v>41268</v>
          </cell>
          <cell r="C3386" t="str">
            <v xml:space="preserve"> Bank holiday</v>
          </cell>
          <cell r="E3386" t="str">
            <v xml:space="preserve"> Bank holiday</v>
          </cell>
          <cell r="G3386">
            <v>3.8193999999999999</v>
          </cell>
        </row>
        <row r="3387">
          <cell r="A3387">
            <v>41269</v>
          </cell>
          <cell r="C3387" t="str">
            <v xml:space="preserve"> Bank holiday</v>
          </cell>
          <cell r="E3387" t="str">
            <v xml:space="preserve"> Bank holiday</v>
          </cell>
          <cell r="G3387">
            <v>3.8182999999999998</v>
          </cell>
        </row>
        <row r="3388">
          <cell r="A3388">
            <v>41270</v>
          </cell>
          <cell r="C3388">
            <v>1.79</v>
          </cell>
          <cell r="E3388">
            <v>2.35</v>
          </cell>
          <cell r="G3388">
            <v>3.7921</v>
          </cell>
        </row>
        <row r="3389">
          <cell r="A3389">
            <v>41271</v>
          </cell>
          <cell r="C3389">
            <v>1.77</v>
          </cell>
          <cell r="E3389">
            <v>2.34</v>
          </cell>
          <cell r="G3389">
            <v>3.7698999999999998</v>
          </cell>
        </row>
        <row r="3390">
          <cell r="A3390">
            <v>41274</v>
          </cell>
          <cell r="C3390">
            <v>1.8</v>
          </cell>
          <cell r="E3390">
            <v>2.36</v>
          </cell>
          <cell r="G3390">
            <v>3.8071999999999999</v>
          </cell>
        </row>
        <row r="3391">
          <cell r="A3391">
            <v>41275</v>
          </cell>
          <cell r="C3391" t="str">
            <v xml:space="preserve"> Bank holiday</v>
          </cell>
          <cell r="E3391" t="str">
            <v xml:space="preserve"> Bank holiday</v>
          </cell>
          <cell r="G3391">
            <v>3.8071999999999999</v>
          </cell>
        </row>
        <row r="3392">
          <cell r="A3392">
            <v>41276</v>
          </cell>
          <cell r="C3392">
            <v>1.87</v>
          </cell>
          <cell r="E3392">
            <v>2.42</v>
          </cell>
          <cell r="G3392">
            <v>3.8595000000000002</v>
          </cell>
        </row>
        <row r="3393">
          <cell r="A3393">
            <v>41277</v>
          </cell>
          <cell r="C3393">
            <v>1.92</v>
          </cell>
          <cell r="E3393">
            <v>2.48</v>
          </cell>
          <cell r="G3393">
            <v>3.9146000000000001</v>
          </cell>
        </row>
        <row r="3394">
          <cell r="A3394">
            <v>41278</v>
          </cell>
          <cell r="C3394">
            <v>1.94</v>
          </cell>
          <cell r="E3394">
            <v>2.48</v>
          </cell>
          <cell r="G3394">
            <v>3.9049</v>
          </cell>
        </row>
        <row r="3395">
          <cell r="A3395">
            <v>41281</v>
          </cell>
          <cell r="C3395">
            <v>1.94</v>
          </cell>
          <cell r="E3395">
            <v>2.4900000000000002</v>
          </cell>
          <cell r="G3395">
            <v>3.9098000000000002</v>
          </cell>
        </row>
        <row r="3396">
          <cell r="A3396">
            <v>41282</v>
          </cell>
          <cell r="C3396">
            <v>1.91</v>
          </cell>
          <cell r="E3396">
            <v>2.4700000000000002</v>
          </cell>
          <cell r="G3396">
            <v>3.8835999999999999</v>
          </cell>
        </row>
        <row r="3397">
          <cell r="A3397">
            <v>41283</v>
          </cell>
          <cell r="C3397">
            <v>1.91</v>
          </cell>
          <cell r="E3397">
            <v>2.4700000000000002</v>
          </cell>
          <cell r="G3397">
            <v>3.8717000000000001</v>
          </cell>
        </row>
        <row r="3398">
          <cell r="A3398">
            <v>41284</v>
          </cell>
          <cell r="C3398">
            <v>1.96</v>
          </cell>
          <cell r="E3398">
            <v>2.52</v>
          </cell>
          <cell r="G3398">
            <v>3.9036999999999997</v>
          </cell>
        </row>
        <row r="3399">
          <cell r="A3399">
            <v>41285</v>
          </cell>
          <cell r="C3399">
            <v>1.94</v>
          </cell>
          <cell r="E3399">
            <v>2.5</v>
          </cell>
          <cell r="G3399">
            <v>3.9013999999999998</v>
          </cell>
        </row>
        <row r="3400">
          <cell r="A3400">
            <v>41288</v>
          </cell>
          <cell r="C3400">
            <v>1.94</v>
          </cell>
          <cell r="E3400">
            <v>2.5</v>
          </cell>
          <cell r="G3400">
            <v>3.8984999999999999</v>
          </cell>
        </row>
        <row r="3401">
          <cell r="A3401">
            <v>41289</v>
          </cell>
          <cell r="C3401">
            <v>1.91</v>
          </cell>
          <cell r="E3401">
            <v>2.48</v>
          </cell>
          <cell r="G3401">
            <v>3.8742000000000001</v>
          </cell>
        </row>
        <row r="3402">
          <cell r="A3402">
            <v>41290</v>
          </cell>
          <cell r="C3402">
            <v>1.89</v>
          </cell>
          <cell r="E3402">
            <v>2.46</v>
          </cell>
          <cell r="G3402">
            <v>3.8420000000000001</v>
          </cell>
        </row>
        <row r="3403">
          <cell r="A3403">
            <v>41291</v>
          </cell>
          <cell r="C3403">
            <v>1.95</v>
          </cell>
          <cell r="E3403">
            <v>2.5099999999999998</v>
          </cell>
          <cell r="G3403">
            <v>3.9079000000000002</v>
          </cell>
        </row>
        <row r="3404">
          <cell r="A3404">
            <v>41292</v>
          </cell>
          <cell r="C3404">
            <v>1.92</v>
          </cell>
          <cell r="E3404">
            <v>2.4900000000000002</v>
          </cell>
          <cell r="G3404">
            <v>3.8914</v>
          </cell>
        </row>
        <row r="3405">
          <cell r="A3405">
            <v>41295</v>
          </cell>
          <cell r="C3405">
            <v>1.93</v>
          </cell>
          <cell r="E3405">
            <v>2.5099999999999998</v>
          </cell>
          <cell r="G3405">
            <v>3.8975999999999997</v>
          </cell>
        </row>
        <row r="3406">
          <cell r="A3406">
            <v>41296</v>
          </cell>
          <cell r="C3406">
            <v>1.91</v>
          </cell>
          <cell r="E3406">
            <v>2.5</v>
          </cell>
          <cell r="G3406">
            <v>3.8913000000000002</v>
          </cell>
        </row>
        <row r="3407">
          <cell r="A3407">
            <v>41297</v>
          </cell>
          <cell r="C3407">
            <v>1.87</v>
          </cell>
          <cell r="E3407">
            <v>2.4700000000000002</v>
          </cell>
          <cell r="G3407">
            <v>3.8662000000000001</v>
          </cell>
        </row>
        <row r="3408">
          <cell r="A3408">
            <v>41298</v>
          </cell>
          <cell r="C3408">
            <v>1.89</v>
          </cell>
          <cell r="E3408">
            <v>2.48</v>
          </cell>
          <cell r="G3408">
            <v>3.8847</v>
          </cell>
        </row>
        <row r="3409">
          <cell r="A3409">
            <v>41299</v>
          </cell>
          <cell r="C3409">
            <v>1.95</v>
          </cell>
          <cell r="E3409">
            <v>2.5299999999999998</v>
          </cell>
          <cell r="G3409">
            <v>3.9388999999999998</v>
          </cell>
        </row>
        <row r="3410">
          <cell r="A3410">
            <v>41302</v>
          </cell>
          <cell r="C3410">
            <v>1.96</v>
          </cell>
          <cell r="E3410">
            <v>2.54</v>
          </cell>
          <cell r="G3410">
            <v>3.9371999999999998</v>
          </cell>
        </row>
        <row r="3411">
          <cell r="A3411">
            <v>41303</v>
          </cell>
          <cell r="C3411">
            <v>2</v>
          </cell>
          <cell r="E3411">
            <v>2.57</v>
          </cell>
          <cell r="G3411">
            <v>3.9731000000000001</v>
          </cell>
        </row>
        <row r="3412">
          <cell r="A3412">
            <v>41304</v>
          </cell>
          <cell r="C3412">
            <v>1.99</v>
          </cell>
          <cell r="E3412">
            <v>2.57</v>
          </cell>
          <cell r="G3412">
            <v>3.9659</v>
          </cell>
        </row>
        <row r="3413">
          <cell r="A3413">
            <v>41305</v>
          </cell>
          <cell r="C3413">
            <v>1.99</v>
          </cell>
          <cell r="E3413">
            <v>2.57</v>
          </cell>
          <cell r="G3413">
            <v>3.9641999999999999</v>
          </cell>
        </row>
        <row r="3414">
          <cell r="A3414">
            <v>41306</v>
          </cell>
          <cell r="C3414">
            <v>2.04</v>
          </cell>
          <cell r="E3414">
            <v>2.63</v>
          </cell>
          <cell r="G3414">
            <v>4.0199999999999996</v>
          </cell>
        </row>
        <row r="3415">
          <cell r="A3415">
            <v>41309</v>
          </cell>
          <cell r="C3415">
            <v>1.99</v>
          </cell>
          <cell r="E3415">
            <v>2.59</v>
          </cell>
          <cell r="G3415">
            <v>3.9874999999999998</v>
          </cell>
        </row>
        <row r="3416">
          <cell r="A3416">
            <v>41310</v>
          </cell>
          <cell r="C3416">
            <v>2.02</v>
          </cell>
          <cell r="E3416">
            <v>2.62</v>
          </cell>
          <cell r="G3416">
            <v>4.0045000000000002</v>
          </cell>
        </row>
        <row r="3417">
          <cell r="A3417">
            <v>41311</v>
          </cell>
          <cell r="C3417">
            <v>1.99</v>
          </cell>
          <cell r="E3417">
            <v>2.6</v>
          </cell>
          <cell r="G3417">
            <v>3.9903</v>
          </cell>
        </row>
        <row r="3418">
          <cell r="A3418">
            <v>41312</v>
          </cell>
          <cell r="C3418">
            <v>1.99</v>
          </cell>
          <cell r="E3418">
            <v>2.6</v>
          </cell>
          <cell r="G3418">
            <v>3.9941</v>
          </cell>
        </row>
        <row r="3419">
          <cell r="A3419">
            <v>41313</v>
          </cell>
          <cell r="C3419">
            <v>1.96</v>
          </cell>
          <cell r="E3419">
            <v>2.57</v>
          </cell>
          <cell r="G3419">
            <v>3.9713000000000003</v>
          </cell>
        </row>
        <row r="3420">
          <cell r="A3420">
            <v>41316</v>
          </cell>
          <cell r="C3420">
            <v>1.97</v>
          </cell>
          <cell r="E3420">
            <v>2.59</v>
          </cell>
          <cell r="G3420">
            <v>3.9915000000000003</v>
          </cell>
        </row>
        <row r="3421">
          <cell r="A3421">
            <v>41317</v>
          </cell>
          <cell r="C3421">
            <v>2</v>
          </cell>
          <cell r="E3421">
            <v>2.61</v>
          </cell>
          <cell r="G3421">
            <v>4.0087999999999999</v>
          </cell>
        </row>
        <row r="3422">
          <cell r="A3422">
            <v>41318</v>
          </cell>
          <cell r="C3422">
            <v>2.0299999999999998</v>
          </cell>
          <cell r="E3422">
            <v>2.64</v>
          </cell>
          <cell r="G3422">
            <v>4.0393999999999997</v>
          </cell>
        </row>
        <row r="3423">
          <cell r="A3423">
            <v>41319</v>
          </cell>
          <cell r="C3423">
            <v>2</v>
          </cell>
          <cell r="E3423">
            <v>2.61</v>
          </cell>
          <cell r="G3423">
            <v>4.0060000000000002</v>
          </cell>
        </row>
        <row r="3424">
          <cell r="A3424">
            <v>41320</v>
          </cell>
          <cell r="C3424">
            <v>2.0099999999999998</v>
          </cell>
          <cell r="E3424">
            <v>2.63</v>
          </cell>
          <cell r="G3424">
            <v>4.0335000000000001</v>
          </cell>
        </row>
        <row r="3425">
          <cell r="A3425">
            <v>41323</v>
          </cell>
          <cell r="C3425" t="str">
            <v xml:space="preserve"> Bank holiday</v>
          </cell>
          <cell r="E3425" t="str">
            <v xml:space="preserve"> Bank holiday</v>
          </cell>
          <cell r="G3425">
            <v>4.0293999999999999</v>
          </cell>
        </row>
        <row r="3426">
          <cell r="A3426">
            <v>41324</v>
          </cell>
          <cell r="C3426">
            <v>2.02</v>
          </cell>
          <cell r="E3426">
            <v>2.64</v>
          </cell>
          <cell r="G3426">
            <v>4.0400999999999998</v>
          </cell>
        </row>
        <row r="3427">
          <cell r="A3427">
            <v>41325</v>
          </cell>
          <cell r="C3427">
            <v>2.02</v>
          </cell>
          <cell r="E3427">
            <v>2.64</v>
          </cell>
          <cell r="G3427">
            <v>4.0391000000000004</v>
          </cell>
        </row>
        <row r="3428">
          <cell r="A3428">
            <v>41326</v>
          </cell>
          <cell r="C3428">
            <v>1.98</v>
          </cell>
          <cell r="E3428">
            <v>2.61</v>
          </cell>
          <cell r="G3428">
            <v>4.0091999999999999</v>
          </cell>
        </row>
        <row r="3429">
          <cell r="A3429">
            <v>41327</v>
          </cell>
          <cell r="C3429">
            <v>1.94</v>
          </cell>
          <cell r="E3429">
            <v>2.58</v>
          </cell>
          <cell r="G3429">
            <v>3.9817</v>
          </cell>
        </row>
        <row r="3430">
          <cell r="A3430">
            <v>41330</v>
          </cell>
          <cell r="C3430">
            <v>1.87</v>
          </cell>
          <cell r="E3430">
            <v>2.5299999999999998</v>
          </cell>
          <cell r="G3430">
            <v>3.9241999999999999</v>
          </cell>
        </row>
        <row r="3431">
          <cell r="A3431">
            <v>41331</v>
          </cell>
          <cell r="C3431">
            <v>1.86</v>
          </cell>
          <cell r="E3431">
            <v>2.5299999999999998</v>
          </cell>
          <cell r="G3431">
            <v>3.9329000000000001</v>
          </cell>
        </row>
        <row r="3432">
          <cell r="A3432">
            <v>41332</v>
          </cell>
          <cell r="C3432">
            <v>1.86</v>
          </cell>
          <cell r="E3432">
            <v>2.5299999999999998</v>
          </cell>
          <cell r="G3432">
            <v>3.9255</v>
          </cell>
        </row>
        <row r="3433">
          <cell r="A3433">
            <v>41333</v>
          </cell>
          <cell r="C3433">
            <v>1.84</v>
          </cell>
          <cell r="E3433">
            <v>2.52</v>
          </cell>
          <cell r="G3433">
            <v>3.9285000000000001</v>
          </cell>
        </row>
        <row r="3434">
          <cell r="A3434">
            <v>41334</v>
          </cell>
          <cell r="C3434">
            <v>1.8</v>
          </cell>
          <cell r="E3434">
            <v>2.4900000000000002</v>
          </cell>
          <cell r="G3434">
            <v>3.9032999999999998</v>
          </cell>
        </row>
        <row r="3435">
          <cell r="A3435">
            <v>41337</v>
          </cell>
          <cell r="C3435">
            <v>1.81</v>
          </cell>
          <cell r="E3435">
            <v>2.5</v>
          </cell>
          <cell r="G3435">
            <v>3.9156</v>
          </cell>
        </row>
        <row r="3436">
          <cell r="A3436">
            <v>41338</v>
          </cell>
          <cell r="C3436">
            <v>1.81</v>
          </cell>
          <cell r="E3436">
            <v>2.5099999999999998</v>
          </cell>
          <cell r="G3436">
            <v>3.9196999999999997</v>
          </cell>
        </row>
        <row r="3437">
          <cell r="A3437">
            <v>41339</v>
          </cell>
          <cell r="C3437">
            <v>1.84</v>
          </cell>
          <cell r="E3437">
            <v>2.5499999999999998</v>
          </cell>
          <cell r="G3437">
            <v>3.9515000000000002</v>
          </cell>
        </row>
        <row r="3438">
          <cell r="A3438">
            <v>41340</v>
          </cell>
          <cell r="C3438">
            <v>1.88</v>
          </cell>
          <cell r="E3438">
            <v>2.58</v>
          </cell>
          <cell r="G3438">
            <v>3.9927000000000001</v>
          </cell>
        </row>
        <row r="3439">
          <cell r="A3439">
            <v>41341</v>
          </cell>
          <cell r="C3439">
            <v>1.93</v>
          </cell>
          <cell r="E3439">
            <v>2.62</v>
          </cell>
          <cell r="G3439">
            <v>4.0279999999999996</v>
          </cell>
        </row>
        <row r="3440">
          <cell r="A3440">
            <v>41344</v>
          </cell>
          <cell r="C3440">
            <v>1.95</v>
          </cell>
          <cell r="E3440">
            <v>2.63</v>
          </cell>
          <cell r="G3440">
            <v>4.0305</v>
          </cell>
        </row>
        <row r="3441">
          <cell r="A3441">
            <v>41345</v>
          </cell>
          <cell r="C3441">
            <v>1.91</v>
          </cell>
          <cell r="E3441">
            <v>2.61</v>
          </cell>
          <cell r="G3441">
            <v>4.0054999999999996</v>
          </cell>
        </row>
        <row r="3442">
          <cell r="A3442">
            <v>41346</v>
          </cell>
          <cell r="C3442">
            <v>1.92</v>
          </cell>
          <cell r="E3442">
            <v>2.61</v>
          </cell>
          <cell r="G3442">
            <v>3.9933000000000001</v>
          </cell>
        </row>
        <row r="3443">
          <cell r="A3443">
            <v>41347</v>
          </cell>
          <cell r="C3443">
            <v>1.95</v>
          </cell>
          <cell r="E3443">
            <v>2.62</v>
          </cell>
          <cell r="G3443">
            <v>4.0263</v>
          </cell>
        </row>
        <row r="3444">
          <cell r="A3444">
            <v>41348</v>
          </cell>
          <cell r="C3444">
            <v>1.89</v>
          </cell>
          <cell r="E3444">
            <v>2.59</v>
          </cell>
          <cell r="G3444">
            <v>3.9803999999999999</v>
          </cell>
        </row>
        <row r="3445">
          <cell r="A3445">
            <v>41351</v>
          </cell>
          <cell r="C3445">
            <v>1.86</v>
          </cell>
          <cell r="E3445">
            <v>2.56</v>
          </cell>
          <cell r="G3445">
            <v>3.9502999999999999</v>
          </cell>
        </row>
        <row r="3446">
          <cell r="A3446">
            <v>41352</v>
          </cell>
          <cell r="C3446">
            <v>1.82</v>
          </cell>
          <cell r="E3446">
            <v>2.52</v>
          </cell>
          <cell r="G3446">
            <v>3.9056999999999999</v>
          </cell>
        </row>
        <row r="3447">
          <cell r="A3447">
            <v>41353</v>
          </cell>
          <cell r="C3447">
            <v>1.86</v>
          </cell>
          <cell r="E3447">
            <v>2.56</v>
          </cell>
          <cell r="G3447">
            <v>3.9523999999999999</v>
          </cell>
        </row>
        <row r="3448">
          <cell r="A3448">
            <v>41354</v>
          </cell>
          <cell r="C3448">
            <v>1.82</v>
          </cell>
          <cell r="E3448">
            <v>2.52</v>
          </cell>
          <cell r="G3448">
            <v>3.9169999999999998</v>
          </cell>
        </row>
        <row r="3449">
          <cell r="A3449">
            <v>41355</v>
          </cell>
          <cell r="C3449">
            <v>1.82</v>
          </cell>
          <cell r="E3449">
            <v>2.5299999999999998</v>
          </cell>
          <cell r="G3449">
            <v>3.9375999999999998</v>
          </cell>
        </row>
        <row r="3450">
          <cell r="A3450">
            <v>41358</v>
          </cell>
          <cell r="C3450">
            <v>1.82</v>
          </cell>
          <cell r="E3450">
            <v>2.5299999999999998</v>
          </cell>
          <cell r="G3450">
            <v>3.9196999999999997</v>
          </cell>
        </row>
        <row r="3451">
          <cell r="A3451">
            <v>41359</v>
          </cell>
          <cell r="C3451">
            <v>1.82</v>
          </cell>
          <cell r="E3451">
            <v>2.54</v>
          </cell>
          <cell r="G3451">
            <v>3.9274</v>
          </cell>
        </row>
        <row r="3452">
          <cell r="A3452">
            <v>41360</v>
          </cell>
          <cell r="C3452">
            <v>1.76</v>
          </cell>
          <cell r="E3452">
            <v>2.4900000000000002</v>
          </cell>
          <cell r="G3452">
            <v>3.8942000000000001</v>
          </cell>
        </row>
        <row r="3453">
          <cell r="A3453">
            <v>41361</v>
          </cell>
          <cell r="C3453">
            <v>1.76</v>
          </cell>
          <cell r="E3453">
            <v>2.5</v>
          </cell>
          <cell r="G3453">
            <v>3.9098999999999999</v>
          </cell>
        </row>
        <row r="3454">
          <cell r="A3454">
            <v>41362</v>
          </cell>
          <cell r="C3454" t="str">
            <v xml:space="preserve"> Bank holiday</v>
          </cell>
          <cell r="E3454" t="str">
            <v xml:space="preserve"> Bank holiday</v>
          </cell>
          <cell r="G3454">
            <v>3.907</v>
          </cell>
        </row>
        <row r="3455">
          <cell r="A3455">
            <v>41365</v>
          </cell>
          <cell r="C3455">
            <v>1.84</v>
          </cell>
          <cell r="E3455">
            <v>2.4900000000000002</v>
          </cell>
          <cell r="G3455">
            <v>3.8961000000000001</v>
          </cell>
        </row>
        <row r="3456">
          <cell r="A3456">
            <v>41366</v>
          </cell>
          <cell r="C3456">
            <v>1.87</v>
          </cell>
          <cell r="E3456">
            <v>2.5</v>
          </cell>
          <cell r="G3456">
            <v>3.8993000000000002</v>
          </cell>
        </row>
        <row r="3457">
          <cell r="A3457">
            <v>41367</v>
          </cell>
          <cell r="C3457">
            <v>1.83</v>
          </cell>
          <cell r="E3457">
            <v>2.4500000000000002</v>
          </cell>
          <cell r="G3457">
            <v>3.8548</v>
          </cell>
        </row>
        <row r="3458">
          <cell r="A3458">
            <v>41368</v>
          </cell>
          <cell r="C3458">
            <v>1.79</v>
          </cell>
          <cell r="E3458">
            <v>2.42</v>
          </cell>
          <cell r="G3458">
            <v>3.8296999999999999</v>
          </cell>
        </row>
        <row r="3459">
          <cell r="A3459">
            <v>41369</v>
          </cell>
          <cell r="C3459">
            <v>1.75</v>
          </cell>
          <cell r="E3459">
            <v>2.36</v>
          </cell>
          <cell r="G3459">
            <v>3.7549000000000001</v>
          </cell>
        </row>
        <row r="3460">
          <cell r="A3460">
            <v>41372</v>
          </cell>
          <cell r="C3460">
            <v>1.76</v>
          </cell>
          <cell r="E3460">
            <v>2.37</v>
          </cell>
          <cell r="G3460">
            <v>3.7762000000000002</v>
          </cell>
        </row>
        <row r="3461">
          <cell r="A3461">
            <v>41373</v>
          </cell>
          <cell r="C3461">
            <v>1.77</v>
          </cell>
          <cell r="E3461">
            <v>2.39</v>
          </cell>
          <cell r="G3461">
            <v>3.8167</v>
          </cell>
        </row>
        <row r="3462">
          <cell r="A3462">
            <v>41374</v>
          </cell>
          <cell r="C3462">
            <v>1.8</v>
          </cell>
          <cell r="E3462">
            <v>2.44</v>
          </cell>
          <cell r="G3462">
            <v>3.8540999999999999</v>
          </cell>
        </row>
        <row r="3463">
          <cell r="A3463">
            <v>41375</v>
          </cell>
          <cell r="C3463">
            <v>1.78</v>
          </cell>
          <cell r="E3463">
            <v>2.4300000000000002</v>
          </cell>
          <cell r="G3463">
            <v>3.8515000000000001</v>
          </cell>
        </row>
        <row r="3464">
          <cell r="A3464">
            <v>41376</v>
          </cell>
          <cell r="C3464">
            <v>1.74</v>
          </cell>
          <cell r="E3464">
            <v>2.39</v>
          </cell>
          <cell r="G3464">
            <v>3.7909999999999999</v>
          </cell>
        </row>
        <row r="3465">
          <cell r="A3465">
            <v>41379</v>
          </cell>
          <cell r="C3465">
            <v>1.71</v>
          </cell>
          <cell r="E3465">
            <v>2.36</v>
          </cell>
          <cell r="G3465">
            <v>3.7880000000000003</v>
          </cell>
        </row>
        <row r="3466">
          <cell r="A3466">
            <v>41380</v>
          </cell>
          <cell r="C3466">
            <v>1.73</v>
          </cell>
          <cell r="E3466">
            <v>2.38</v>
          </cell>
          <cell r="G3466">
            <v>3.8040000000000003</v>
          </cell>
        </row>
        <row r="3467">
          <cell r="A3467">
            <v>41381</v>
          </cell>
          <cell r="C3467">
            <v>1.71</v>
          </cell>
          <cell r="E3467">
            <v>2.36</v>
          </cell>
          <cell r="G3467">
            <v>3.7744999999999997</v>
          </cell>
        </row>
        <row r="3468">
          <cell r="A3468">
            <v>41382</v>
          </cell>
          <cell r="C3468">
            <v>1.7</v>
          </cell>
          <cell r="E3468">
            <v>2.35</v>
          </cell>
          <cell r="G3468">
            <v>3.7698</v>
          </cell>
        </row>
        <row r="3469">
          <cell r="A3469">
            <v>41383</v>
          </cell>
          <cell r="C3469">
            <v>1.71</v>
          </cell>
          <cell r="E3469">
            <v>2.36</v>
          </cell>
          <cell r="G3469">
            <v>3.7766000000000002</v>
          </cell>
        </row>
        <row r="3470">
          <cell r="A3470">
            <v>41386</v>
          </cell>
          <cell r="C3470">
            <v>1.71</v>
          </cell>
          <cell r="E3470">
            <v>2.37</v>
          </cell>
          <cell r="G3470">
            <v>3.7824</v>
          </cell>
        </row>
        <row r="3471">
          <cell r="A3471">
            <v>41387</v>
          </cell>
          <cell r="C3471">
            <v>1.72</v>
          </cell>
          <cell r="E3471">
            <v>2.38</v>
          </cell>
          <cell r="G3471">
            <v>3.7991000000000001</v>
          </cell>
        </row>
        <row r="3472">
          <cell r="A3472">
            <v>41388</v>
          </cell>
          <cell r="C3472">
            <v>1.72</v>
          </cell>
          <cell r="E3472">
            <v>2.38</v>
          </cell>
          <cell r="G3472">
            <v>3.7932000000000001</v>
          </cell>
        </row>
        <row r="3473">
          <cell r="A3473">
            <v>41389</v>
          </cell>
          <cell r="C3473">
            <v>1.74</v>
          </cell>
          <cell r="E3473">
            <v>2.4</v>
          </cell>
          <cell r="G3473">
            <v>3.8182999999999998</v>
          </cell>
        </row>
        <row r="3474">
          <cell r="A3474">
            <v>41390</v>
          </cell>
          <cell r="C3474">
            <v>1.7</v>
          </cell>
          <cell r="E3474">
            <v>2.37</v>
          </cell>
          <cell r="G3474">
            <v>3.7949999999999999</v>
          </cell>
        </row>
        <row r="3475">
          <cell r="A3475">
            <v>41393</v>
          </cell>
          <cell r="C3475">
            <v>1.7</v>
          </cell>
          <cell r="E3475">
            <v>2.37</v>
          </cell>
          <cell r="G3475">
            <v>3.8037999999999998</v>
          </cell>
        </row>
        <row r="3476">
          <cell r="A3476">
            <v>41394</v>
          </cell>
          <cell r="C3476">
            <v>1.69</v>
          </cell>
          <cell r="E3476">
            <v>2.37</v>
          </cell>
          <cell r="G3476">
            <v>3.8052000000000001</v>
          </cell>
        </row>
        <row r="3477">
          <cell r="A3477">
            <v>41395</v>
          </cell>
          <cell r="C3477">
            <v>1.68</v>
          </cell>
          <cell r="E3477">
            <v>2.35</v>
          </cell>
          <cell r="G3477">
            <v>3.7774999999999999</v>
          </cell>
        </row>
        <row r="3478">
          <cell r="A3478">
            <v>41396</v>
          </cell>
          <cell r="C3478">
            <v>1.67</v>
          </cell>
          <cell r="E3478">
            <v>2.35</v>
          </cell>
          <cell r="G3478">
            <v>3.7810000000000001</v>
          </cell>
        </row>
        <row r="3479">
          <cell r="A3479">
            <v>41397</v>
          </cell>
          <cell r="C3479">
            <v>1.77</v>
          </cell>
          <cell r="E3479">
            <v>2.44</v>
          </cell>
          <cell r="G3479">
            <v>3.8726000000000003</v>
          </cell>
        </row>
        <row r="3480">
          <cell r="A3480">
            <v>41400</v>
          </cell>
          <cell r="C3480">
            <v>1.8</v>
          </cell>
          <cell r="E3480">
            <v>2.4700000000000002</v>
          </cell>
          <cell r="G3480">
            <v>3.9022999999999999</v>
          </cell>
        </row>
        <row r="3481">
          <cell r="A3481">
            <v>41401</v>
          </cell>
          <cell r="C3481">
            <v>1.82</v>
          </cell>
          <cell r="E3481">
            <v>2.48</v>
          </cell>
          <cell r="G3481">
            <v>3.9102999999999999</v>
          </cell>
        </row>
        <row r="3482">
          <cell r="A3482">
            <v>41402</v>
          </cell>
          <cell r="C3482">
            <v>1.81</v>
          </cell>
          <cell r="E3482">
            <v>2.46</v>
          </cell>
          <cell r="G3482">
            <v>3.8822999999999999</v>
          </cell>
        </row>
        <row r="3483">
          <cell r="A3483">
            <v>41403</v>
          </cell>
          <cell r="C3483">
            <v>1.8</v>
          </cell>
          <cell r="E3483">
            <v>2.4500000000000002</v>
          </cell>
          <cell r="G3483">
            <v>3.8498999999999999</v>
          </cell>
        </row>
        <row r="3484">
          <cell r="A3484">
            <v>41404</v>
          </cell>
          <cell r="C3484">
            <v>1.88</v>
          </cell>
          <cell r="E3484">
            <v>2.5099999999999998</v>
          </cell>
          <cell r="G3484">
            <v>3.9194</v>
          </cell>
        </row>
        <row r="3485">
          <cell r="A3485">
            <v>41407</v>
          </cell>
          <cell r="C3485">
            <v>1.9</v>
          </cell>
          <cell r="E3485">
            <v>2.5299999999999998</v>
          </cell>
          <cell r="G3485">
            <v>3.9281000000000001</v>
          </cell>
        </row>
        <row r="3486">
          <cell r="A3486">
            <v>41408</v>
          </cell>
          <cell r="C3486">
            <v>1.95</v>
          </cell>
          <cell r="E3486">
            <v>2.56</v>
          </cell>
          <cell r="G3486">
            <v>3.9516</v>
          </cell>
        </row>
        <row r="3487">
          <cell r="A3487">
            <v>41409</v>
          </cell>
          <cell r="C3487">
            <v>1.92</v>
          </cell>
          <cell r="E3487">
            <v>2.5299999999999998</v>
          </cell>
          <cell r="G3487">
            <v>3.9074</v>
          </cell>
        </row>
        <row r="3488">
          <cell r="A3488">
            <v>41410</v>
          </cell>
          <cell r="C3488">
            <v>1.88</v>
          </cell>
          <cell r="E3488">
            <v>2.4900000000000002</v>
          </cell>
          <cell r="G3488">
            <v>3.8683999999999998</v>
          </cell>
        </row>
        <row r="3489">
          <cell r="A3489">
            <v>41411</v>
          </cell>
          <cell r="C3489">
            <v>1.92</v>
          </cell>
          <cell r="E3489">
            <v>2.5299999999999998</v>
          </cell>
          <cell r="G3489">
            <v>3.8984000000000001</v>
          </cell>
        </row>
        <row r="3490">
          <cell r="A3490">
            <v>41414</v>
          </cell>
          <cell r="C3490" t="str">
            <v xml:space="preserve"> Bank holiday</v>
          </cell>
          <cell r="E3490" t="str">
            <v xml:space="preserve"> Bank holiday</v>
          </cell>
          <cell r="G3490">
            <v>3.8881999999999999</v>
          </cell>
        </row>
        <row r="3491">
          <cell r="A3491">
            <v>41415</v>
          </cell>
          <cell r="C3491">
            <v>1.91</v>
          </cell>
          <cell r="E3491">
            <v>2.5299999999999998</v>
          </cell>
          <cell r="G3491">
            <v>3.8848000000000003</v>
          </cell>
        </row>
        <row r="3492">
          <cell r="A3492">
            <v>41416</v>
          </cell>
          <cell r="C3492">
            <v>1.96</v>
          </cell>
          <cell r="E3492">
            <v>2.57</v>
          </cell>
          <cell r="G3492">
            <v>3.9196</v>
          </cell>
        </row>
        <row r="3493">
          <cell r="A3493">
            <v>41417</v>
          </cell>
          <cell r="C3493">
            <v>1.96</v>
          </cell>
          <cell r="E3493">
            <v>2.57</v>
          </cell>
          <cell r="G3493">
            <v>3.9232</v>
          </cell>
        </row>
        <row r="3494">
          <cell r="A3494">
            <v>41418</v>
          </cell>
          <cell r="C3494">
            <v>1.95</v>
          </cell>
          <cell r="E3494">
            <v>2.56</v>
          </cell>
          <cell r="G3494">
            <v>3.9150999999999998</v>
          </cell>
        </row>
        <row r="3495">
          <cell r="A3495">
            <v>41421</v>
          </cell>
          <cell r="C3495">
            <v>1.99</v>
          </cell>
          <cell r="E3495">
            <v>2.6</v>
          </cell>
          <cell r="G3495">
            <v>3.9371999999999998</v>
          </cell>
        </row>
        <row r="3496">
          <cell r="A3496">
            <v>41422</v>
          </cell>
          <cell r="C3496">
            <v>2.0699999999999998</v>
          </cell>
          <cell r="E3496">
            <v>2.66</v>
          </cell>
          <cell r="G3496">
            <v>4.0167000000000002</v>
          </cell>
        </row>
        <row r="3497">
          <cell r="A3497">
            <v>41423</v>
          </cell>
          <cell r="C3497">
            <v>2.0699999999999998</v>
          </cell>
          <cell r="E3497">
            <v>2.65</v>
          </cell>
          <cell r="G3497">
            <v>3.9868000000000001</v>
          </cell>
        </row>
        <row r="3498">
          <cell r="A3498">
            <v>41424</v>
          </cell>
          <cell r="C3498">
            <v>2.0699999999999998</v>
          </cell>
          <cell r="E3498">
            <v>2.64</v>
          </cell>
          <cell r="G3498">
            <v>3.9741</v>
          </cell>
        </row>
        <row r="3499">
          <cell r="A3499">
            <v>41425</v>
          </cell>
          <cell r="C3499">
            <v>2.06</v>
          </cell>
          <cell r="E3499">
            <v>2.63</v>
          </cell>
          <cell r="G3499">
            <v>3.9670999999999998</v>
          </cell>
        </row>
        <row r="3500">
          <cell r="A3500">
            <v>41428</v>
          </cell>
          <cell r="C3500">
            <v>2.0499999999999998</v>
          </cell>
          <cell r="E3500">
            <v>2.6</v>
          </cell>
          <cell r="G3500">
            <v>3.9447000000000001</v>
          </cell>
        </row>
        <row r="3501">
          <cell r="A3501">
            <v>41429</v>
          </cell>
          <cell r="C3501">
            <v>2.08</v>
          </cell>
          <cell r="E3501">
            <v>2.64</v>
          </cell>
          <cell r="G3501">
            <v>3.9739</v>
          </cell>
        </row>
        <row r="3502">
          <cell r="A3502">
            <v>41430</v>
          </cell>
          <cell r="C3502">
            <v>2.0499999999999998</v>
          </cell>
          <cell r="E3502">
            <v>2.62</v>
          </cell>
          <cell r="G3502">
            <v>3.9563999999999999</v>
          </cell>
        </row>
        <row r="3503">
          <cell r="A3503">
            <v>41431</v>
          </cell>
          <cell r="C3503">
            <v>2.04</v>
          </cell>
          <cell r="E3503">
            <v>2.62</v>
          </cell>
          <cell r="G3503">
            <v>3.956</v>
          </cell>
        </row>
        <row r="3504">
          <cell r="A3504">
            <v>41432</v>
          </cell>
          <cell r="C3504">
            <v>2.15</v>
          </cell>
          <cell r="E3504">
            <v>2.72</v>
          </cell>
          <cell r="G3504">
            <v>4.069</v>
          </cell>
        </row>
        <row r="3505">
          <cell r="A3505">
            <v>41435</v>
          </cell>
          <cell r="C3505">
            <v>2.2000000000000002</v>
          </cell>
          <cell r="E3505">
            <v>2.75</v>
          </cell>
          <cell r="G3505">
            <v>4.0974000000000004</v>
          </cell>
        </row>
        <row r="3506">
          <cell r="A3506">
            <v>41436</v>
          </cell>
          <cell r="C3506">
            <v>2.17</v>
          </cell>
          <cell r="E3506">
            <v>2.72</v>
          </cell>
          <cell r="G3506">
            <v>4.0670999999999999</v>
          </cell>
        </row>
        <row r="3507">
          <cell r="A3507">
            <v>41437</v>
          </cell>
          <cell r="C3507">
            <v>2.2000000000000002</v>
          </cell>
          <cell r="E3507">
            <v>2.75</v>
          </cell>
          <cell r="G3507">
            <v>4.0873999999999997</v>
          </cell>
        </row>
        <row r="3508">
          <cell r="A3508">
            <v>41438</v>
          </cell>
          <cell r="C3508">
            <v>2.14</v>
          </cell>
          <cell r="E3508">
            <v>2.69</v>
          </cell>
          <cell r="G3508">
            <v>4.0389999999999997</v>
          </cell>
        </row>
        <row r="3509">
          <cell r="A3509">
            <v>41439</v>
          </cell>
          <cell r="C3509">
            <v>2.12</v>
          </cell>
          <cell r="E3509">
            <v>2.68</v>
          </cell>
          <cell r="G3509">
            <v>4.0382999999999996</v>
          </cell>
        </row>
        <row r="3510">
          <cell r="A3510">
            <v>41442</v>
          </cell>
          <cell r="C3510">
            <v>2.14</v>
          </cell>
          <cell r="E3510">
            <v>2.69</v>
          </cell>
          <cell r="G3510">
            <v>4.0640999999999998</v>
          </cell>
        </row>
        <row r="3511">
          <cell r="A3511">
            <v>41443</v>
          </cell>
          <cell r="C3511">
            <v>2.15</v>
          </cell>
          <cell r="E3511">
            <v>2.7</v>
          </cell>
          <cell r="G3511">
            <v>4.0571999999999999</v>
          </cell>
        </row>
        <row r="3512">
          <cell r="A3512">
            <v>41444</v>
          </cell>
          <cell r="C3512">
            <v>2.25</v>
          </cell>
          <cell r="E3512">
            <v>2.75</v>
          </cell>
          <cell r="G3512">
            <v>4.1078999999999999</v>
          </cell>
        </row>
        <row r="3513">
          <cell r="A3513">
            <v>41445</v>
          </cell>
          <cell r="C3513">
            <v>2.3199999999999998</v>
          </cell>
          <cell r="E3513">
            <v>2.8</v>
          </cell>
          <cell r="G3513">
            <v>4.1750999999999996</v>
          </cell>
        </row>
        <row r="3514">
          <cell r="A3514">
            <v>41446</v>
          </cell>
          <cell r="C3514">
            <v>2.4500000000000002</v>
          </cell>
          <cell r="E3514">
            <v>2.9</v>
          </cell>
          <cell r="G3514">
            <v>4.2967000000000004</v>
          </cell>
        </row>
        <row r="3515">
          <cell r="A3515">
            <v>41449</v>
          </cell>
          <cell r="C3515">
            <v>2.4900000000000002</v>
          </cell>
          <cell r="E3515">
            <v>2.93</v>
          </cell>
          <cell r="G3515">
            <v>4.3131000000000004</v>
          </cell>
        </row>
        <row r="3516">
          <cell r="A3516">
            <v>41450</v>
          </cell>
          <cell r="C3516">
            <v>2.5299999999999998</v>
          </cell>
          <cell r="E3516">
            <v>2.97</v>
          </cell>
          <cell r="G3516">
            <v>4.3714000000000004</v>
          </cell>
        </row>
        <row r="3517">
          <cell r="A3517">
            <v>41451</v>
          </cell>
          <cell r="C3517">
            <v>2.5</v>
          </cell>
          <cell r="E3517">
            <v>2.96</v>
          </cell>
          <cell r="G3517">
            <v>4.3364000000000003</v>
          </cell>
        </row>
        <row r="3518">
          <cell r="A3518">
            <v>41452</v>
          </cell>
          <cell r="C3518">
            <v>2.42</v>
          </cell>
          <cell r="E3518">
            <v>2.9</v>
          </cell>
          <cell r="G3518">
            <v>4.2882999999999996</v>
          </cell>
        </row>
        <row r="3519">
          <cell r="A3519">
            <v>41453</v>
          </cell>
          <cell r="C3519">
            <v>2.44</v>
          </cell>
          <cell r="E3519">
            <v>2.89</v>
          </cell>
          <cell r="G3519">
            <v>4.2977999999999996</v>
          </cell>
        </row>
        <row r="3520">
          <cell r="A3520">
            <v>41456</v>
          </cell>
          <cell r="C3520" t="str">
            <v xml:space="preserve"> Bank holiday</v>
          </cell>
          <cell r="E3520" t="str">
            <v xml:space="preserve"> Bank holiday</v>
          </cell>
          <cell r="G3520">
            <v>4.2892999999999999</v>
          </cell>
        </row>
        <row r="3521">
          <cell r="A3521">
            <v>41457</v>
          </cell>
          <cell r="C3521">
            <v>2.41</v>
          </cell>
          <cell r="E3521">
            <v>2.86</v>
          </cell>
          <cell r="G3521">
            <v>4.2576999999999998</v>
          </cell>
        </row>
        <row r="3522">
          <cell r="A3522">
            <v>41458</v>
          </cell>
          <cell r="C3522">
            <v>2.42</v>
          </cell>
          <cell r="E3522">
            <v>2.86</v>
          </cell>
          <cell r="G3522">
            <v>4.2587999999999999</v>
          </cell>
        </row>
        <row r="3523">
          <cell r="A3523">
            <v>41459</v>
          </cell>
          <cell r="C3523">
            <v>2.41</v>
          </cell>
          <cell r="E3523">
            <v>2.86</v>
          </cell>
          <cell r="G3523">
            <v>4.2632000000000003</v>
          </cell>
        </row>
        <row r="3524">
          <cell r="A3524">
            <v>41460</v>
          </cell>
          <cell r="C3524">
            <v>2.5499999999999998</v>
          </cell>
          <cell r="E3524">
            <v>2.97</v>
          </cell>
          <cell r="G3524">
            <v>4.3666999999999998</v>
          </cell>
        </row>
        <row r="3525">
          <cell r="A3525">
            <v>41463</v>
          </cell>
          <cell r="C3525">
            <v>2.48</v>
          </cell>
          <cell r="E3525">
            <v>2.92</v>
          </cell>
          <cell r="G3525">
            <v>4.3062000000000005</v>
          </cell>
        </row>
        <row r="3526">
          <cell r="A3526">
            <v>41464</v>
          </cell>
          <cell r="C3526">
            <v>2.4700000000000002</v>
          </cell>
          <cell r="E3526">
            <v>2.93</v>
          </cell>
          <cell r="G3526">
            <v>4.3189000000000002</v>
          </cell>
        </row>
        <row r="3527">
          <cell r="A3527">
            <v>41465</v>
          </cell>
          <cell r="C3527">
            <v>2.5099999999999998</v>
          </cell>
          <cell r="E3527">
            <v>2.96</v>
          </cell>
          <cell r="G3527">
            <v>4.3254000000000001</v>
          </cell>
        </row>
        <row r="3528">
          <cell r="A3528">
            <v>41466</v>
          </cell>
          <cell r="C3528">
            <v>2.44</v>
          </cell>
          <cell r="E3528">
            <v>2.92</v>
          </cell>
          <cell r="G3528">
            <v>4.3231999999999999</v>
          </cell>
        </row>
        <row r="3529">
          <cell r="A3529">
            <v>41467</v>
          </cell>
          <cell r="C3529">
            <v>2.4300000000000002</v>
          </cell>
          <cell r="E3529">
            <v>2.92</v>
          </cell>
          <cell r="G3529">
            <v>4.3109000000000002</v>
          </cell>
        </row>
        <row r="3530">
          <cell r="A3530">
            <v>41470</v>
          </cell>
          <cell r="C3530">
            <v>2.41</v>
          </cell>
          <cell r="E3530">
            <v>2.92</v>
          </cell>
          <cell r="G3530">
            <v>4.3033000000000001</v>
          </cell>
        </row>
        <row r="3531">
          <cell r="A3531">
            <v>41471</v>
          </cell>
          <cell r="C3531">
            <v>2.4</v>
          </cell>
          <cell r="E3531">
            <v>2.92</v>
          </cell>
          <cell r="G3531">
            <v>4.3094999999999999</v>
          </cell>
        </row>
        <row r="3532">
          <cell r="A3532">
            <v>41472</v>
          </cell>
          <cell r="C3532">
            <v>2.37</v>
          </cell>
          <cell r="E3532">
            <v>2.9</v>
          </cell>
          <cell r="G3532">
            <v>4.2803000000000004</v>
          </cell>
        </row>
        <row r="3533">
          <cell r="A3533">
            <v>41473</v>
          </cell>
          <cell r="C3533">
            <v>2.4</v>
          </cell>
          <cell r="E3533">
            <v>2.92</v>
          </cell>
          <cell r="G3533">
            <v>4.3055000000000003</v>
          </cell>
        </row>
        <row r="3534">
          <cell r="A3534">
            <v>41474</v>
          </cell>
          <cell r="C3534">
            <v>2.36</v>
          </cell>
          <cell r="E3534">
            <v>2.89</v>
          </cell>
          <cell r="G3534">
            <v>4.2843</v>
          </cell>
        </row>
        <row r="3535">
          <cell r="A3535">
            <v>41477</v>
          </cell>
          <cell r="C3535">
            <v>2.36</v>
          </cell>
          <cell r="E3535">
            <v>2.88</v>
          </cell>
          <cell r="G3535">
            <v>4.2706999999999997</v>
          </cell>
        </row>
        <row r="3536">
          <cell r="A3536">
            <v>41478</v>
          </cell>
          <cell r="C3536">
            <v>2.4</v>
          </cell>
          <cell r="E3536">
            <v>2.92</v>
          </cell>
          <cell r="G3536">
            <v>4.3144</v>
          </cell>
        </row>
        <row r="3537">
          <cell r="A3537">
            <v>41479</v>
          </cell>
          <cell r="C3537">
            <v>2.48</v>
          </cell>
          <cell r="E3537">
            <v>2.98</v>
          </cell>
          <cell r="G3537">
            <v>4.3560999999999996</v>
          </cell>
        </row>
        <row r="3538">
          <cell r="A3538">
            <v>41480</v>
          </cell>
          <cell r="C3538">
            <v>2.46</v>
          </cell>
          <cell r="E3538">
            <v>2.97</v>
          </cell>
          <cell r="G3538">
            <v>4.3466000000000005</v>
          </cell>
        </row>
        <row r="3539">
          <cell r="A3539">
            <v>41481</v>
          </cell>
          <cell r="C3539">
            <v>2.4500000000000002</v>
          </cell>
          <cell r="E3539">
            <v>2.95</v>
          </cell>
          <cell r="G3539">
            <v>4.3403999999999998</v>
          </cell>
        </row>
        <row r="3540">
          <cell r="A3540">
            <v>41484</v>
          </cell>
          <cell r="C3540">
            <v>2.48</v>
          </cell>
          <cell r="E3540">
            <v>2.98</v>
          </cell>
          <cell r="G3540">
            <v>4.3682999999999996</v>
          </cell>
        </row>
        <row r="3541">
          <cell r="A3541">
            <v>41485</v>
          </cell>
          <cell r="C3541">
            <v>2.5</v>
          </cell>
          <cell r="E3541">
            <v>3.02</v>
          </cell>
          <cell r="G3541">
            <v>4.3861999999999997</v>
          </cell>
        </row>
        <row r="3542">
          <cell r="A3542">
            <v>41486</v>
          </cell>
          <cell r="C3542">
            <v>2.4500000000000002</v>
          </cell>
          <cell r="E3542">
            <v>2.97</v>
          </cell>
          <cell r="G3542">
            <v>4.3285</v>
          </cell>
        </row>
        <row r="3543">
          <cell r="A3543">
            <v>41487</v>
          </cell>
          <cell r="C3543">
            <v>2.5499999999999998</v>
          </cell>
          <cell r="E3543">
            <v>3.04</v>
          </cell>
          <cell r="G3543">
            <v>4.4142000000000001</v>
          </cell>
        </row>
        <row r="3544">
          <cell r="A3544">
            <v>41488</v>
          </cell>
          <cell r="C3544">
            <v>2.4900000000000002</v>
          </cell>
          <cell r="E3544">
            <v>3</v>
          </cell>
          <cell r="G3544">
            <v>4.3811999999999998</v>
          </cell>
        </row>
        <row r="3545">
          <cell r="A3545">
            <v>41491</v>
          </cell>
          <cell r="C3545" t="str">
            <v xml:space="preserve"> Bank holiday</v>
          </cell>
          <cell r="E3545" t="str">
            <v xml:space="preserve"> Bank holiday</v>
          </cell>
          <cell r="G3545">
            <v>4.3762999999999996</v>
          </cell>
        </row>
        <row r="3546">
          <cell r="A3546">
            <v>41492</v>
          </cell>
          <cell r="C3546">
            <v>2.52</v>
          </cell>
          <cell r="E3546">
            <v>3.03</v>
          </cell>
          <cell r="G3546">
            <v>4.4015000000000004</v>
          </cell>
        </row>
        <row r="3547">
          <cell r="A3547">
            <v>41493</v>
          </cell>
          <cell r="C3547">
            <v>2.5</v>
          </cell>
          <cell r="E3547">
            <v>3.01</v>
          </cell>
          <cell r="G3547">
            <v>4.3787000000000003</v>
          </cell>
        </row>
        <row r="3548">
          <cell r="A3548">
            <v>41494</v>
          </cell>
          <cell r="C3548">
            <v>2.4900000000000002</v>
          </cell>
          <cell r="E3548">
            <v>3</v>
          </cell>
          <cell r="G3548">
            <v>4.3662000000000001</v>
          </cell>
        </row>
        <row r="3549">
          <cell r="A3549">
            <v>41495</v>
          </cell>
          <cell r="C3549">
            <v>2.48</v>
          </cell>
          <cell r="E3549">
            <v>2.99</v>
          </cell>
          <cell r="G3549">
            <v>4.3513000000000002</v>
          </cell>
        </row>
        <row r="3550">
          <cell r="A3550">
            <v>41498</v>
          </cell>
          <cell r="C3550">
            <v>2.52</v>
          </cell>
          <cell r="E3550">
            <v>3.02</v>
          </cell>
          <cell r="G3550">
            <v>4.3933</v>
          </cell>
        </row>
        <row r="3551">
          <cell r="A3551">
            <v>41499</v>
          </cell>
          <cell r="C3551">
            <v>2.62</v>
          </cell>
          <cell r="E3551">
            <v>3.09</v>
          </cell>
          <cell r="G3551">
            <v>4.4588000000000001</v>
          </cell>
        </row>
        <row r="3552">
          <cell r="A3552">
            <v>41500</v>
          </cell>
          <cell r="C3552">
            <v>2.62</v>
          </cell>
          <cell r="E3552">
            <v>3.09</v>
          </cell>
          <cell r="G3552">
            <v>4.4637000000000002</v>
          </cell>
        </row>
        <row r="3553">
          <cell r="A3553">
            <v>41501</v>
          </cell>
          <cell r="C3553">
            <v>2.68</v>
          </cell>
          <cell r="E3553">
            <v>3.15</v>
          </cell>
          <cell r="G3553">
            <v>4.5163000000000002</v>
          </cell>
        </row>
        <row r="3554">
          <cell r="A3554">
            <v>41502</v>
          </cell>
          <cell r="C3554">
            <v>2.72</v>
          </cell>
          <cell r="E3554">
            <v>3.18</v>
          </cell>
          <cell r="G3554">
            <v>4.5682</v>
          </cell>
        </row>
        <row r="3555">
          <cell r="A3555">
            <v>41505</v>
          </cell>
          <cell r="C3555">
            <v>2.74</v>
          </cell>
          <cell r="E3555">
            <v>3.21</v>
          </cell>
          <cell r="G3555">
            <v>4.6025999999999998</v>
          </cell>
        </row>
        <row r="3556">
          <cell r="A3556">
            <v>41506</v>
          </cell>
          <cell r="C3556">
            <v>2.68</v>
          </cell>
          <cell r="E3556">
            <v>3.15</v>
          </cell>
          <cell r="G3556">
            <v>4.5442999999999998</v>
          </cell>
        </row>
        <row r="3557">
          <cell r="A3557">
            <v>41507</v>
          </cell>
          <cell r="C3557">
            <v>2.74</v>
          </cell>
          <cell r="E3557">
            <v>3.21</v>
          </cell>
          <cell r="G3557">
            <v>4.5931999999999995</v>
          </cell>
        </row>
        <row r="3558">
          <cell r="A3558">
            <v>41508</v>
          </cell>
          <cell r="C3558">
            <v>2.74</v>
          </cell>
          <cell r="E3558">
            <v>3.21</v>
          </cell>
          <cell r="G3558">
            <v>4.6266999999999996</v>
          </cell>
        </row>
        <row r="3559">
          <cell r="A3559">
            <v>41509</v>
          </cell>
          <cell r="C3559">
            <v>2.69</v>
          </cell>
          <cell r="E3559">
            <v>3.16</v>
          </cell>
          <cell r="G3559">
            <v>4.5833000000000004</v>
          </cell>
        </row>
        <row r="3560">
          <cell r="A3560">
            <v>41512</v>
          </cell>
          <cell r="C3560">
            <v>2.65</v>
          </cell>
          <cell r="E3560">
            <v>3.12</v>
          </cell>
          <cell r="G3560">
            <v>4.5411000000000001</v>
          </cell>
        </row>
        <row r="3561">
          <cell r="A3561">
            <v>41513</v>
          </cell>
          <cell r="C3561">
            <v>2.57</v>
          </cell>
          <cell r="E3561">
            <v>3.04</v>
          </cell>
          <cell r="G3561">
            <v>4.4614000000000003</v>
          </cell>
        </row>
        <row r="3562">
          <cell r="A3562">
            <v>41514</v>
          </cell>
          <cell r="C3562">
            <v>2.63</v>
          </cell>
          <cell r="E3562">
            <v>3.09</v>
          </cell>
          <cell r="G3562">
            <v>4.51</v>
          </cell>
        </row>
        <row r="3563">
          <cell r="A3563">
            <v>41515</v>
          </cell>
          <cell r="C3563">
            <v>2.6</v>
          </cell>
          <cell r="E3563">
            <v>3.06</v>
          </cell>
          <cell r="G3563">
            <v>4.5172999999999996</v>
          </cell>
        </row>
        <row r="3564">
          <cell r="A3564">
            <v>41516</v>
          </cell>
          <cell r="C3564">
            <v>2.61</v>
          </cell>
          <cell r="E3564">
            <v>3.07</v>
          </cell>
          <cell r="G3564">
            <v>4.5130999999999997</v>
          </cell>
        </row>
        <row r="3565">
          <cell r="A3565">
            <v>41519</v>
          </cell>
          <cell r="C3565" t="str">
            <v xml:space="preserve"> Bank holiday</v>
          </cell>
          <cell r="E3565" t="str">
            <v xml:space="preserve"> Bank holiday</v>
          </cell>
          <cell r="G3565">
            <v>4.5290999999999997</v>
          </cell>
        </row>
        <row r="3566">
          <cell r="A3566">
            <v>41520</v>
          </cell>
          <cell r="C3566">
            <v>2.68</v>
          </cell>
          <cell r="E3566">
            <v>3.15</v>
          </cell>
          <cell r="G3566">
            <v>4.6058000000000003</v>
          </cell>
        </row>
        <row r="3567">
          <cell r="A3567">
            <v>41521</v>
          </cell>
          <cell r="C3567">
            <v>2.71</v>
          </cell>
          <cell r="E3567">
            <v>3.18</v>
          </cell>
          <cell r="G3567">
            <v>4.6284000000000001</v>
          </cell>
        </row>
        <row r="3568">
          <cell r="A3568">
            <v>41522</v>
          </cell>
          <cell r="C3568">
            <v>2.8</v>
          </cell>
          <cell r="E3568">
            <v>3.25</v>
          </cell>
          <cell r="G3568">
            <v>4.7152000000000003</v>
          </cell>
        </row>
        <row r="3569">
          <cell r="A3569">
            <v>41523</v>
          </cell>
          <cell r="C3569">
            <v>2.76</v>
          </cell>
          <cell r="E3569">
            <v>3.23</v>
          </cell>
          <cell r="G3569">
            <v>4.6955999999999998</v>
          </cell>
        </row>
        <row r="3570">
          <cell r="A3570">
            <v>41526</v>
          </cell>
          <cell r="C3570">
            <v>2.74</v>
          </cell>
          <cell r="E3570">
            <v>3.22</v>
          </cell>
          <cell r="G3570">
            <v>4.6871999999999998</v>
          </cell>
        </row>
        <row r="3571">
          <cell r="A3571">
            <v>41527</v>
          </cell>
          <cell r="C3571">
            <v>2.82</v>
          </cell>
          <cell r="E3571">
            <v>3.28</v>
          </cell>
          <cell r="G3571">
            <v>4.7488999999999999</v>
          </cell>
        </row>
        <row r="3572">
          <cell r="A3572">
            <v>41528</v>
          </cell>
          <cell r="C3572">
            <v>2.78</v>
          </cell>
          <cell r="E3572">
            <v>3.26</v>
          </cell>
          <cell r="G3572">
            <v>4.7290000000000001</v>
          </cell>
        </row>
        <row r="3573">
          <cell r="A3573">
            <v>41529</v>
          </cell>
          <cell r="C3573">
            <v>2.78</v>
          </cell>
          <cell r="E3573">
            <v>3.26</v>
          </cell>
          <cell r="G3573">
            <v>4.7260999999999997</v>
          </cell>
        </row>
        <row r="3574">
          <cell r="A3574">
            <v>41530</v>
          </cell>
          <cell r="C3574">
            <v>2.76</v>
          </cell>
          <cell r="E3574">
            <v>3.25</v>
          </cell>
          <cell r="G3574">
            <v>4.7277000000000005</v>
          </cell>
        </row>
        <row r="3575">
          <cell r="A3575">
            <v>41533</v>
          </cell>
          <cell r="C3575">
            <v>2.79</v>
          </cell>
          <cell r="E3575">
            <v>3.28</v>
          </cell>
          <cell r="G3575">
            <v>4.7605000000000004</v>
          </cell>
        </row>
        <row r="3576">
          <cell r="A3576">
            <v>41534</v>
          </cell>
          <cell r="C3576">
            <v>2.77</v>
          </cell>
          <cell r="E3576">
            <v>3.26</v>
          </cell>
          <cell r="G3576">
            <v>4.7672999999999996</v>
          </cell>
        </row>
        <row r="3577">
          <cell r="A3577">
            <v>41535</v>
          </cell>
          <cell r="C3577">
            <v>2.7</v>
          </cell>
          <cell r="E3577">
            <v>3.21</v>
          </cell>
          <cell r="G3577">
            <v>4.6927000000000003</v>
          </cell>
        </row>
        <row r="3578">
          <cell r="A3578">
            <v>41536</v>
          </cell>
          <cell r="C3578">
            <v>2.7</v>
          </cell>
          <cell r="E3578">
            <v>3.22</v>
          </cell>
          <cell r="G3578">
            <v>4.7369000000000003</v>
          </cell>
        </row>
        <row r="3579">
          <cell r="A3579">
            <v>41537</v>
          </cell>
          <cell r="C3579">
            <v>2.69</v>
          </cell>
          <cell r="E3579">
            <v>3.2</v>
          </cell>
          <cell r="G3579">
            <v>4.694</v>
          </cell>
        </row>
        <row r="3580">
          <cell r="A3580">
            <v>41540</v>
          </cell>
          <cell r="C3580">
            <v>2.65</v>
          </cell>
          <cell r="E3580">
            <v>3.17</v>
          </cell>
          <cell r="G3580">
            <v>4.6655999999999995</v>
          </cell>
        </row>
        <row r="3581">
          <cell r="A3581">
            <v>41541</v>
          </cell>
          <cell r="C3581">
            <v>2.59</v>
          </cell>
          <cell r="E3581">
            <v>3.11</v>
          </cell>
          <cell r="G3581">
            <v>4.6296999999999997</v>
          </cell>
        </row>
        <row r="3582">
          <cell r="A3582">
            <v>41542</v>
          </cell>
          <cell r="C3582">
            <v>2.57</v>
          </cell>
          <cell r="E3582">
            <v>3.09</v>
          </cell>
          <cell r="G3582">
            <v>4.5966000000000005</v>
          </cell>
        </row>
        <row r="3583">
          <cell r="A3583">
            <v>41543</v>
          </cell>
          <cell r="C3583">
            <v>2.58</v>
          </cell>
          <cell r="E3583">
            <v>3.1</v>
          </cell>
          <cell r="G3583">
            <v>4.6077000000000004</v>
          </cell>
        </row>
        <row r="3584">
          <cell r="A3584">
            <v>41544</v>
          </cell>
          <cell r="C3584">
            <v>2.5499999999999998</v>
          </cell>
          <cell r="E3584">
            <v>3.08</v>
          </cell>
          <cell r="G3584">
            <v>4.5631000000000004</v>
          </cell>
        </row>
        <row r="3585">
          <cell r="A3585">
            <v>41547</v>
          </cell>
          <cell r="C3585">
            <v>2.54</v>
          </cell>
          <cell r="E3585">
            <v>3.07</v>
          </cell>
          <cell r="G3585">
            <v>4.5601000000000003</v>
          </cell>
        </row>
        <row r="3586">
          <cell r="A3586">
            <v>41548</v>
          </cell>
          <cell r="C3586">
            <v>2.54</v>
          </cell>
          <cell r="E3586">
            <v>3.08</v>
          </cell>
          <cell r="G3586">
            <v>4.5751999999999997</v>
          </cell>
        </row>
        <row r="3587">
          <cell r="A3587">
            <v>41549</v>
          </cell>
          <cell r="C3587">
            <v>2.54</v>
          </cell>
          <cell r="E3587">
            <v>3.09</v>
          </cell>
          <cell r="G3587">
            <v>4.5595999999999997</v>
          </cell>
        </row>
        <row r="3588">
          <cell r="A3588">
            <v>41550</v>
          </cell>
          <cell r="C3588">
            <v>2.54</v>
          </cell>
          <cell r="E3588">
            <v>3.09</v>
          </cell>
          <cell r="G3588">
            <v>4.5829000000000004</v>
          </cell>
        </row>
        <row r="3589">
          <cell r="A3589">
            <v>41551</v>
          </cell>
          <cell r="C3589">
            <v>2.58</v>
          </cell>
          <cell r="E3589">
            <v>3.12</v>
          </cell>
          <cell r="G3589">
            <v>4.5978000000000003</v>
          </cell>
        </row>
        <row r="3590">
          <cell r="A3590">
            <v>41554</v>
          </cell>
          <cell r="C3590">
            <v>2.57</v>
          </cell>
          <cell r="E3590">
            <v>3.11</v>
          </cell>
          <cell r="G3590">
            <v>4.5891000000000002</v>
          </cell>
        </row>
        <row r="3591">
          <cell r="A3591">
            <v>41555</v>
          </cell>
          <cell r="C3591">
            <v>2.57</v>
          </cell>
          <cell r="E3591">
            <v>3.11</v>
          </cell>
          <cell r="G3591">
            <v>4.5815000000000001</v>
          </cell>
        </row>
        <row r="3592">
          <cell r="A3592">
            <v>41556</v>
          </cell>
          <cell r="C3592">
            <v>2.57</v>
          </cell>
          <cell r="E3592">
            <v>3.12</v>
          </cell>
          <cell r="G3592">
            <v>4.6054000000000004</v>
          </cell>
        </row>
        <row r="3593">
          <cell r="A3593">
            <v>41557</v>
          </cell>
          <cell r="C3593">
            <v>2.59</v>
          </cell>
          <cell r="E3593">
            <v>3.15</v>
          </cell>
          <cell r="G3593">
            <v>4.6265999999999998</v>
          </cell>
        </row>
        <row r="3594">
          <cell r="A3594">
            <v>41558</v>
          </cell>
          <cell r="C3594">
            <v>2.59</v>
          </cell>
          <cell r="E3594">
            <v>3.14</v>
          </cell>
          <cell r="G3594">
            <v>4.6289999999999996</v>
          </cell>
        </row>
        <row r="3595">
          <cell r="A3595">
            <v>41561</v>
          </cell>
          <cell r="C3595" t="str">
            <v xml:space="preserve"> Bank holiday</v>
          </cell>
          <cell r="E3595" t="str">
            <v xml:space="preserve"> Bank holiday</v>
          </cell>
          <cell r="G3595">
            <v>4.6182999999999996</v>
          </cell>
        </row>
        <row r="3596">
          <cell r="A3596">
            <v>41562</v>
          </cell>
          <cell r="C3596">
            <v>2.65</v>
          </cell>
          <cell r="E3596">
            <v>3.18</v>
          </cell>
          <cell r="G3596">
            <v>4.6498999999999997</v>
          </cell>
        </row>
        <row r="3597">
          <cell r="A3597">
            <v>41563</v>
          </cell>
          <cell r="C3597">
            <v>2.62</v>
          </cell>
          <cell r="E3597">
            <v>3.15</v>
          </cell>
          <cell r="G3597">
            <v>4.6239999999999997</v>
          </cell>
        </row>
        <row r="3598">
          <cell r="A3598">
            <v>41564</v>
          </cell>
          <cell r="C3598">
            <v>2.56</v>
          </cell>
          <cell r="E3598">
            <v>3.12</v>
          </cell>
          <cell r="G3598">
            <v>4.5827999999999998</v>
          </cell>
        </row>
        <row r="3599">
          <cell r="A3599">
            <v>41565</v>
          </cell>
          <cell r="C3599">
            <v>2.5299999999999998</v>
          </cell>
          <cell r="E3599">
            <v>3.1</v>
          </cell>
          <cell r="G3599">
            <v>4.5754000000000001</v>
          </cell>
        </row>
        <row r="3600">
          <cell r="A3600">
            <v>41568</v>
          </cell>
          <cell r="C3600">
            <v>2.5499999999999998</v>
          </cell>
          <cell r="E3600">
            <v>3.12</v>
          </cell>
          <cell r="G3600">
            <v>4.5865</v>
          </cell>
        </row>
        <row r="3601">
          <cell r="A3601">
            <v>41569</v>
          </cell>
          <cell r="C3601">
            <v>2.48</v>
          </cell>
          <cell r="E3601">
            <v>3.07</v>
          </cell>
          <cell r="G3601">
            <v>4.5319000000000003</v>
          </cell>
        </row>
        <row r="3602">
          <cell r="A3602">
            <v>41570</v>
          </cell>
          <cell r="C3602">
            <v>2.4300000000000002</v>
          </cell>
          <cell r="E3602">
            <v>3.03</v>
          </cell>
          <cell r="G3602">
            <v>4.4903000000000004</v>
          </cell>
        </row>
        <row r="3603">
          <cell r="A3603">
            <v>41571</v>
          </cell>
          <cell r="C3603">
            <v>2.42</v>
          </cell>
          <cell r="E3603">
            <v>3.03</v>
          </cell>
          <cell r="G3603">
            <v>4.4859</v>
          </cell>
        </row>
        <row r="3604">
          <cell r="A3604">
            <v>41572</v>
          </cell>
          <cell r="C3604">
            <v>2.41</v>
          </cell>
          <cell r="E3604">
            <v>3.02</v>
          </cell>
          <cell r="G3604">
            <v>4.4950999999999999</v>
          </cell>
        </row>
        <row r="3605">
          <cell r="A3605">
            <v>41575</v>
          </cell>
          <cell r="C3605">
            <v>2.42</v>
          </cell>
          <cell r="E3605">
            <v>3.02</v>
          </cell>
          <cell r="G3605">
            <v>4.4813999999999998</v>
          </cell>
        </row>
        <row r="3606">
          <cell r="A3606">
            <v>41576</v>
          </cell>
          <cell r="C3606">
            <v>2.4</v>
          </cell>
          <cell r="E3606">
            <v>3.01</v>
          </cell>
          <cell r="G3606">
            <v>4.4531999999999998</v>
          </cell>
        </row>
        <row r="3607">
          <cell r="A3607">
            <v>41577</v>
          </cell>
          <cell r="C3607">
            <v>2.42</v>
          </cell>
          <cell r="E3607">
            <v>3.01</v>
          </cell>
          <cell r="G3607">
            <v>4.4699</v>
          </cell>
        </row>
        <row r="3608">
          <cell r="A3608">
            <v>41578</v>
          </cell>
          <cell r="C3608">
            <v>2.42</v>
          </cell>
          <cell r="E3608">
            <v>3.01</v>
          </cell>
          <cell r="G3608">
            <v>4.4680999999999997</v>
          </cell>
        </row>
        <row r="3609">
          <cell r="A3609">
            <v>41579</v>
          </cell>
          <cell r="C3609">
            <v>2.5099999999999998</v>
          </cell>
          <cell r="E3609">
            <v>3.08</v>
          </cell>
          <cell r="G3609">
            <v>4.5202999999999998</v>
          </cell>
        </row>
        <row r="3610">
          <cell r="A3610">
            <v>41582</v>
          </cell>
          <cell r="C3610">
            <v>2.4900000000000002</v>
          </cell>
          <cell r="E3610">
            <v>3.06</v>
          </cell>
          <cell r="G3610">
            <v>4.5216000000000003</v>
          </cell>
        </row>
        <row r="3611">
          <cell r="A3611">
            <v>41583</v>
          </cell>
          <cell r="C3611">
            <v>2.5299999999999998</v>
          </cell>
          <cell r="E3611">
            <v>3.1</v>
          </cell>
          <cell r="G3611">
            <v>4.5419999999999998</v>
          </cell>
        </row>
        <row r="3612">
          <cell r="A3612">
            <v>41584</v>
          </cell>
          <cell r="C3612">
            <v>2.5299999999999998</v>
          </cell>
          <cell r="E3612">
            <v>3.11</v>
          </cell>
          <cell r="G3612">
            <v>4.5335999999999999</v>
          </cell>
        </row>
        <row r="3613">
          <cell r="A3613">
            <v>41585</v>
          </cell>
          <cell r="C3613">
            <v>2.52</v>
          </cell>
          <cell r="E3613">
            <v>3.09</v>
          </cell>
          <cell r="G3613">
            <v>4.5168999999999997</v>
          </cell>
        </row>
        <row r="3614">
          <cell r="A3614">
            <v>41586</v>
          </cell>
          <cell r="C3614">
            <v>2.6</v>
          </cell>
          <cell r="E3614">
            <v>3.16</v>
          </cell>
          <cell r="G3614">
            <v>4.5979000000000001</v>
          </cell>
        </row>
        <row r="3615">
          <cell r="A3615">
            <v>41589</v>
          </cell>
          <cell r="C3615" t="str">
            <v xml:space="preserve"> Bank holiday</v>
          </cell>
          <cell r="E3615" t="str">
            <v xml:space="preserve"> Bank holiday</v>
          </cell>
          <cell r="G3615">
            <v>4.5879000000000003</v>
          </cell>
        </row>
        <row r="3616">
          <cell r="A3616">
            <v>41590</v>
          </cell>
          <cell r="C3616">
            <v>2.65</v>
          </cell>
          <cell r="E3616">
            <v>3.19</v>
          </cell>
          <cell r="G3616">
            <v>4.6161000000000003</v>
          </cell>
        </row>
        <row r="3617">
          <cell r="A3617">
            <v>41591</v>
          </cell>
          <cell r="C3617">
            <v>2.6</v>
          </cell>
          <cell r="E3617">
            <v>3.16</v>
          </cell>
          <cell r="G3617">
            <v>4.5636000000000001</v>
          </cell>
        </row>
        <row r="3618">
          <cell r="A3618">
            <v>41592</v>
          </cell>
          <cell r="C3618">
            <v>2.56</v>
          </cell>
          <cell r="E3618">
            <v>3.11</v>
          </cell>
          <cell r="G3618">
            <v>4.5454999999999997</v>
          </cell>
        </row>
        <row r="3619">
          <cell r="A3619">
            <v>41593</v>
          </cell>
          <cell r="C3619">
            <v>2.56</v>
          </cell>
          <cell r="E3619">
            <v>3.12</v>
          </cell>
          <cell r="G3619">
            <v>4.5384000000000002</v>
          </cell>
        </row>
        <row r="3620">
          <cell r="A3620">
            <v>41596</v>
          </cell>
          <cell r="C3620">
            <v>2.52</v>
          </cell>
          <cell r="E3620">
            <v>3.08</v>
          </cell>
          <cell r="G3620">
            <v>4.4858000000000002</v>
          </cell>
        </row>
        <row r="3621">
          <cell r="A3621">
            <v>41597</v>
          </cell>
          <cell r="C3621">
            <v>2.56</v>
          </cell>
          <cell r="E3621">
            <v>3.1</v>
          </cell>
          <cell r="G3621">
            <v>4.5184999999999995</v>
          </cell>
        </row>
        <row r="3622">
          <cell r="A3622">
            <v>41598</v>
          </cell>
          <cell r="C3622">
            <v>2.62</v>
          </cell>
          <cell r="E3622">
            <v>3.18</v>
          </cell>
          <cell r="G3622">
            <v>4.6190999999999995</v>
          </cell>
        </row>
        <row r="3623">
          <cell r="A3623">
            <v>41599</v>
          </cell>
          <cell r="C3623">
            <v>2.63</v>
          </cell>
          <cell r="E3623">
            <v>3.2</v>
          </cell>
          <cell r="G3623">
            <v>4.5865999999999998</v>
          </cell>
        </row>
        <row r="3624">
          <cell r="A3624">
            <v>41600</v>
          </cell>
          <cell r="C3624">
            <v>2.58</v>
          </cell>
          <cell r="E3624">
            <v>3.15</v>
          </cell>
          <cell r="G3624">
            <v>4.5525000000000002</v>
          </cell>
        </row>
        <row r="3625">
          <cell r="A3625">
            <v>41603</v>
          </cell>
          <cell r="C3625">
            <v>2.56</v>
          </cell>
          <cell r="E3625">
            <v>3.13</v>
          </cell>
          <cell r="G3625">
            <v>4.5354000000000001</v>
          </cell>
        </row>
        <row r="3626">
          <cell r="A3626">
            <v>41604</v>
          </cell>
          <cell r="C3626">
            <v>2.52</v>
          </cell>
          <cell r="E3626">
            <v>3.1</v>
          </cell>
          <cell r="G3626">
            <v>4.5171999999999999</v>
          </cell>
        </row>
        <row r="3627">
          <cell r="A3627">
            <v>41605</v>
          </cell>
          <cell r="C3627">
            <v>2.54</v>
          </cell>
          <cell r="E3627">
            <v>3.14</v>
          </cell>
          <cell r="G3627">
            <v>4.5400999999999998</v>
          </cell>
        </row>
        <row r="3628">
          <cell r="A3628">
            <v>41606</v>
          </cell>
          <cell r="C3628">
            <v>2.54</v>
          </cell>
          <cell r="E3628">
            <v>3.14</v>
          </cell>
          <cell r="G3628">
            <v>4.5359999999999996</v>
          </cell>
        </row>
        <row r="3629">
          <cell r="A3629">
            <v>41607</v>
          </cell>
          <cell r="C3629">
            <v>2.5499999999999998</v>
          </cell>
          <cell r="E3629">
            <v>3.15</v>
          </cell>
          <cell r="G3629">
            <v>4.5613999999999999</v>
          </cell>
        </row>
        <row r="3630">
          <cell r="A3630">
            <v>41610</v>
          </cell>
          <cell r="C3630">
            <v>2.6</v>
          </cell>
          <cell r="E3630">
            <v>3.18</v>
          </cell>
          <cell r="G3630">
            <v>4.5948000000000002</v>
          </cell>
        </row>
        <row r="3631">
          <cell r="A3631">
            <v>41611</v>
          </cell>
          <cell r="C3631">
            <v>2.59</v>
          </cell>
          <cell r="E3631">
            <v>3.18</v>
          </cell>
          <cell r="G3631">
            <v>4.5918999999999999</v>
          </cell>
        </row>
        <row r="3632">
          <cell r="A3632">
            <v>41612</v>
          </cell>
          <cell r="C3632">
            <v>2.64</v>
          </cell>
          <cell r="E3632">
            <v>3.25</v>
          </cell>
          <cell r="G3632">
            <v>4.6715</v>
          </cell>
        </row>
        <row r="3633">
          <cell r="A3633">
            <v>41613</v>
          </cell>
          <cell r="C3633">
            <v>2.67</v>
          </cell>
          <cell r="E3633">
            <v>3.28</v>
          </cell>
          <cell r="G3633">
            <v>4.6917999999999997</v>
          </cell>
        </row>
        <row r="3634">
          <cell r="A3634">
            <v>41614</v>
          </cell>
          <cell r="C3634">
            <v>2.69</v>
          </cell>
          <cell r="E3634">
            <v>3.28</v>
          </cell>
          <cell r="G3634">
            <v>4.6852999999999998</v>
          </cell>
        </row>
        <row r="3635">
          <cell r="A3635">
            <v>41617</v>
          </cell>
          <cell r="C3635">
            <v>2.67</v>
          </cell>
          <cell r="E3635">
            <v>3.25</v>
          </cell>
          <cell r="G3635">
            <v>4.6478000000000002</v>
          </cell>
        </row>
        <row r="3636">
          <cell r="A3636">
            <v>41618</v>
          </cell>
          <cell r="C3636">
            <v>2.59</v>
          </cell>
          <cell r="E3636">
            <v>3.17</v>
          </cell>
          <cell r="G3636">
            <v>4.5815999999999999</v>
          </cell>
        </row>
        <row r="3637">
          <cell r="A3637">
            <v>41619</v>
          </cell>
          <cell r="C3637">
            <v>2.64</v>
          </cell>
          <cell r="E3637">
            <v>3.21</v>
          </cell>
          <cell r="G3637">
            <v>4.6002999999999998</v>
          </cell>
        </row>
        <row r="3638">
          <cell r="A3638">
            <v>41620</v>
          </cell>
          <cell r="C3638">
            <v>2.66</v>
          </cell>
          <cell r="E3638">
            <v>3.22</v>
          </cell>
          <cell r="G3638">
            <v>4.6222000000000003</v>
          </cell>
        </row>
        <row r="3639">
          <cell r="A3639">
            <v>41621</v>
          </cell>
          <cell r="C3639">
            <v>2.66</v>
          </cell>
          <cell r="E3639">
            <v>3.21</v>
          </cell>
          <cell r="G3639">
            <v>4.6177000000000001</v>
          </cell>
        </row>
        <row r="3640">
          <cell r="A3640">
            <v>41624</v>
          </cell>
          <cell r="C3640">
            <v>2.67</v>
          </cell>
          <cell r="E3640">
            <v>3.21</v>
          </cell>
          <cell r="G3640">
            <v>4.6166</v>
          </cell>
        </row>
        <row r="3641">
          <cell r="A3641">
            <v>41625</v>
          </cell>
          <cell r="C3641">
            <v>2.64</v>
          </cell>
          <cell r="E3641">
            <v>3.19</v>
          </cell>
          <cell r="G3641">
            <v>4.5793999999999997</v>
          </cell>
        </row>
        <row r="3642">
          <cell r="A3642">
            <v>41626</v>
          </cell>
          <cell r="C3642">
            <v>2.68</v>
          </cell>
          <cell r="E3642">
            <v>3.22</v>
          </cell>
          <cell r="G3642">
            <v>4.6091999999999995</v>
          </cell>
        </row>
        <row r="3643">
          <cell r="A3643">
            <v>41627</v>
          </cell>
          <cell r="C3643">
            <v>2.7</v>
          </cell>
          <cell r="E3643">
            <v>3.21</v>
          </cell>
          <cell r="G3643">
            <v>4.6052999999999997</v>
          </cell>
        </row>
        <row r="3644">
          <cell r="A3644">
            <v>41628</v>
          </cell>
          <cell r="C3644">
            <v>2.67</v>
          </cell>
          <cell r="E3644">
            <v>3.18</v>
          </cell>
          <cell r="G3644">
            <v>4.5675999999999997</v>
          </cell>
        </row>
        <row r="3645">
          <cell r="A3645">
            <v>41631</v>
          </cell>
          <cell r="C3645">
            <v>2.68</v>
          </cell>
          <cell r="E3645">
            <v>3.18</v>
          </cell>
          <cell r="G3645">
            <v>4.5453999999999999</v>
          </cell>
        </row>
        <row r="3646">
          <cell r="A3646">
            <v>41632</v>
          </cell>
          <cell r="C3646">
            <v>2.72</v>
          </cell>
          <cell r="E3646">
            <v>3.2</v>
          </cell>
          <cell r="G3646">
            <v>4.5858999999999996</v>
          </cell>
        </row>
        <row r="3647">
          <cell r="A3647">
            <v>41633</v>
          </cell>
          <cell r="C3647" t="str">
            <v xml:space="preserve"> Bank holiday</v>
          </cell>
          <cell r="E3647" t="str">
            <v xml:space="preserve"> Bank holiday</v>
          </cell>
          <cell r="G3647">
            <v>4.5858999999999996</v>
          </cell>
        </row>
        <row r="3648">
          <cell r="A3648">
            <v>41634</v>
          </cell>
          <cell r="C3648" t="str">
            <v xml:space="preserve"> Bank holiday</v>
          </cell>
          <cell r="E3648" t="str">
            <v xml:space="preserve"> Bank holiday</v>
          </cell>
          <cell r="G3648">
            <v>4.5872000000000002</v>
          </cell>
        </row>
        <row r="3649">
          <cell r="A3649">
            <v>41635</v>
          </cell>
          <cell r="C3649">
            <v>2.79</v>
          </cell>
          <cell r="E3649">
            <v>3.25</v>
          </cell>
          <cell r="G3649">
            <v>4.6279000000000003</v>
          </cell>
        </row>
        <row r="3650">
          <cell r="A3650">
            <v>41638</v>
          </cell>
          <cell r="C3650">
            <v>2.74</v>
          </cell>
          <cell r="E3650">
            <v>3.21</v>
          </cell>
          <cell r="G3650">
            <v>4.5921000000000003</v>
          </cell>
        </row>
        <row r="3651">
          <cell r="A3651">
            <v>41639</v>
          </cell>
          <cell r="C3651">
            <v>2.77</v>
          </cell>
          <cell r="E3651">
            <v>3.24</v>
          </cell>
          <cell r="G3651">
            <v>4.5978000000000003</v>
          </cell>
        </row>
        <row r="3652">
          <cell r="A3652">
            <v>41640</v>
          </cell>
          <cell r="C3652" t="str">
            <v xml:space="preserve"> Bank holiday</v>
          </cell>
          <cell r="E3652" t="str">
            <v xml:space="preserve"> Bank holiday</v>
          </cell>
          <cell r="G3652">
            <v>4.5978000000000003</v>
          </cell>
        </row>
        <row r="3653">
          <cell r="A3653">
            <v>41641</v>
          </cell>
          <cell r="C3653">
            <v>2.74</v>
          </cell>
          <cell r="E3653">
            <v>3.21</v>
          </cell>
          <cell r="G3653">
            <v>4.6055999999999999</v>
          </cell>
        </row>
        <row r="3654">
          <cell r="A3654">
            <v>41642</v>
          </cell>
          <cell r="C3654">
            <v>2.75</v>
          </cell>
          <cell r="E3654">
            <v>3.22</v>
          </cell>
          <cell r="G3654">
            <v>4.5872999999999999</v>
          </cell>
        </row>
        <row r="3655">
          <cell r="A3655">
            <v>41645</v>
          </cell>
          <cell r="C3655">
            <v>2.72</v>
          </cell>
          <cell r="E3655">
            <v>3.19</v>
          </cell>
          <cell r="G3655">
            <v>4.5717999999999996</v>
          </cell>
        </row>
        <row r="3656">
          <cell r="A3656">
            <v>41646</v>
          </cell>
          <cell r="C3656">
            <v>2.67</v>
          </cell>
          <cell r="E3656">
            <v>3.16</v>
          </cell>
          <cell r="G3656">
            <v>4.5381</v>
          </cell>
        </row>
        <row r="3657">
          <cell r="A3657">
            <v>41647</v>
          </cell>
          <cell r="C3